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mpra-my.sharepoint.com/personal/clim_semprautilities_com/Documents/Regulatory AFFAIRS - Infrastructure/PYD 2.0/Data Requests/NDC/"/>
    </mc:Choice>
  </mc:AlternateContent>
  <xr:revisionPtr revIDLastSave="0" documentId="8_{C3EE6C2B-DC91-4095-9DAA-86A82991011D}" xr6:coauthVersionLast="44" xr6:coauthVersionMax="44" xr10:uidLastSave="{00000000-0000-0000-0000-000000000000}"/>
  <bookViews>
    <workbookView xWindow="28680" yWindow="-120" windowWidth="29040" windowHeight="15840" xr2:uid="{09AA6DD8-7F22-40F0-B45C-B0277E4A4D9B}"/>
  </bookViews>
  <sheets>
    <sheet name="Q4" sheetId="1" r:id="rId1"/>
  </sheets>
  <definedNames>
    <definedName name="_xlnm._FilterDatabase" localSheetId="0" hidden="1">'Q4'!$A$2:$J$2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Q4'!$2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919" uniqueCount="244">
  <si>
    <t>Site Unique Identifier</t>
  </si>
  <si>
    <t>Site Type (MF = MUD)</t>
  </si>
  <si>
    <t>Parking Lot/Structure Site</t>
  </si>
  <si>
    <t>DAC</t>
  </si>
  <si>
    <t># Ports</t>
  </si>
  <si>
    <t>Direct Costs per Site</t>
  </si>
  <si>
    <t>Total Costs</t>
  </si>
  <si>
    <t>Number of Drivers enrolled per site</t>
  </si>
  <si>
    <t>Average Utilization Rate</t>
  </si>
  <si>
    <t>WP160130</t>
  </si>
  <si>
    <t>WP</t>
  </si>
  <si>
    <t>Parking Lot</t>
  </si>
  <si>
    <t>Yes</t>
  </si>
  <si>
    <t>WP160138</t>
  </si>
  <si>
    <t>WP170002</t>
  </si>
  <si>
    <t>No</t>
  </si>
  <si>
    <t>MF160008</t>
  </si>
  <si>
    <t>MF</t>
  </si>
  <si>
    <t>WP170031</t>
  </si>
  <si>
    <t>WP170033</t>
  </si>
  <si>
    <t>WP170032</t>
  </si>
  <si>
    <t>WP160004</t>
  </si>
  <si>
    <t>WP160005</t>
  </si>
  <si>
    <t>WP160018</t>
  </si>
  <si>
    <t>WP170029</t>
  </si>
  <si>
    <t>MF160106</t>
  </si>
  <si>
    <t>WP160085</t>
  </si>
  <si>
    <t>MF160105</t>
  </si>
  <si>
    <t>MF170104</t>
  </si>
  <si>
    <t>WP160134</t>
  </si>
  <si>
    <t>MF160011</t>
  </si>
  <si>
    <t>WP170022</t>
  </si>
  <si>
    <t>WP170241</t>
  </si>
  <si>
    <t>WP160003</t>
  </si>
  <si>
    <t>WP160002</t>
  </si>
  <si>
    <t>WP160026</t>
  </si>
  <si>
    <t>WP160053</t>
  </si>
  <si>
    <t>WP160087</t>
  </si>
  <si>
    <t>MF170125</t>
  </si>
  <si>
    <t>MF170123</t>
  </si>
  <si>
    <t>WP170061</t>
  </si>
  <si>
    <t>MF160088</t>
  </si>
  <si>
    <t>WP170250</t>
  </si>
  <si>
    <t>WP160092</t>
  </si>
  <si>
    <t>WP170316</t>
  </si>
  <si>
    <t>WP170207</t>
  </si>
  <si>
    <t>WP160090</t>
  </si>
  <si>
    <t>MF170159</t>
  </si>
  <si>
    <t>MF170137</t>
  </si>
  <si>
    <t>MF170112</t>
  </si>
  <si>
    <t>WP170304</t>
  </si>
  <si>
    <t>WP170312</t>
  </si>
  <si>
    <t>MF170280</t>
  </si>
  <si>
    <t>WP160146</t>
  </si>
  <si>
    <t>WP170062</t>
  </si>
  <si>
    <t>Structure Site</t>
  </si>
  <si>
    <t>WP160084</t>
  </si>
  <si>
    <t>WP170331</t>
  </si>
  <si>
    <t>WP170321</t>
  </si>
  <si>
    <t>MF170279</t>
  </si>
  <si>
    <t>MF160086</t>
  </si>
  <si>
    <t>WP170050</t>
  </si>
  <si>
    <t>MF170071</t>
  </si>
  <si>
    <t>MF170152</t>
  </si>
  <si>
    <t>MF170095</t>
  </si>
  <si>
    <t>WP170320</t>
  </si>
  <si>
    <t>WP160082</t>
  </si>
  <si>
    <t>WP170267</t>
  </si>
  <si>
    <t>WP170276</t>
  </si>
  <si>
    <t>MF170061</t>
  </si>
  <si>
    <t>WP170020</t>
  </si>
  <si>
    <t>WP170311</t>
  </si>
  <si>
    <t>WP170068</t>
  </si>
  <si>
    <t>WP170266</t>
  </si>
  <si>
    <t>MF160068</t>
  </si>
  <si>
    <t>MF160048</t>
  </si>
  <si>
    <t>WP160136</t>
  </si>
  <si>
    <t>MF160012</t>
  </si>
  <si>
    <t>MF170282</t>
  </si>
  <si>
    <t>MF170336</t>
  </si>
  <si>
    <t>MF170350</t>
  </si>
  <si>
    <t>WP160052</t>
  </si>
  <si>
    <t>WP180016</t>
  </si>
  <si>
    <t>WP160096</t>
  </si>
  <si>
    <t>WP170063</t>
  </si>
  <si>
    <t>WP170330</t>
  </si>
  <si>
    <t>WP170313</t>
  </si>
  <si>
    <t>WP180015</t>
  </si>
  <si>
    <t>WP170015</t>
  </si>
  <si>
    <t>MF170091</t>
  </si>
  <si>
    <t>MF170355</t>
  </si>
  <si>
    <t>MF160018</t>
  </si>
  <si>
    <t>MF170286</t>
  </si>
  <si>
    <t>WP170379</t>
  </si>
  <si>
    <t>MF170144</t>
  </si>
  <si>
    <t>MF170192</t>
  </si>
  <si>
    <t>MF170008</t>
  </si>
  <si>
    <t>WP170285</t>
  </si>
  <si>
    <t>WP161033</t>
  </si>
  <si>
    <t>WP160033</t>
  </si>
  <si>
    <t>MF180041</t>
  </si>
  <si>
    <t>WP170242</t>
  </si>
  <si>
    <t>MF160022</t>
  </si>
  <si>
    <t>WP170384</t>
  </si>
  <si>
    <t>WP170058</t>
  </si>
  <si>
    <t>MF170028</t>
  </si>
  <si>
    <t>MF170029</t>
  </si>
  <si>
    <t>WP170271</t>
  </si>
  <si>
    <t>WP180011</t>
  </si>
  <si>
    <t>WP170075</t>
  </si>
  <si>
    <t>MF170178</t>
  </si>
  <si>
    <t>WP170365</t>
  </si>
  <si>
    <t>MF170030</t>
  </si>
  <si>
    <t>WP160011</t>
  </si>
  <si>
    <t>MF170024</t>
  </si>
  <si>
    <t>MF160016</t>
  </si>
  <si>
    <t>WP170302</t>
  </si>
  <si>
    <t>WP180049</t>
  </si>
  <si>
    <t>WP170262</t>
  </si>
  <si>
    <t>WP170052</t>
  </si>
  <si>
    <t>MF180044</t>
  </si>
  <si>
    <t>WP160064</t>
  </si>
  <si>
    <t>MF180028</t>
  </si>
  <si>
    <t>MF170135</t>
  </si>
  <si>
    <t>WP170264</t>
  </si>
  <si>
    <t>MF180049</t>
  </si>
  <si>
    <t>MF170346</t>
  </si>
  <si>
    <t>WP160148</t>
  </si>
  <si>
    <t>MF180021</t>
  </si>
  <si>
    <t>WP170249</t>
  </si>
  <si>
    <t>WP160025</t>
  </si>
  <si>
    <t>MF180100</t>
  </si>
  <si>
    <t>WP160036</t>
  </si>
  <si>
    <t>WP170007</t>
  </si>
  <si>
    <t>WP160102</t>
  </si>
  <si>
    <t>WP160145</t>
  </si>
  <si>
    <t>WP170386</t>
  </si>
  <si>
    <t>WP180085</t>
  </si>
  <si>
    <t>MF170047</t>
  </si>
  <si>
    <t>WP170385</t>
  </si>
  <si>
    <t>WP170070</t>
  </si>
  <si>
    <t>WP170060</t>
  </si>
  <si>
    <t>WP180053</t>
  </si>
  <si>
    <t>MF180115</t>
  </si>
  <si>
    <t>WP180111</t>
  </si>
  <si>
    <t>WP170016</t>
  </si>
  <si>
    <t>WP180124</t>
  </si>
  <si>
    <t>MF170237</t>
  </si>
  <si>
    <t>WP160035</t>
  </si>
  <si>
    <t>MF180023</t>
  </si>
  <si>
    <t>MF180125</t>
  </si>
  <si>
    <t>MF180104</t>
  </si>
  <si>
    <t>MF170275</t>
  </si>
  <si>
    <t>MF170064</t>
  </si>
  <si>
    <t>WP170219</t>
  </si>
  <si>
    <t>WP160015</t>
  </si>
  <si>
    <t>WP160014</t>
  </si>
  <si>
    <t>WP160127</t>
  </si>
  <si>
    <t>WP170371</t>
  </si>
  <si>
    <t>MF180124</t>
  </si>
  <si>
    <t>WP160050</t>
  </si>
  <si>
    <t>WP180006</t>
  </si>
  <si>
    <t>WP180012</t>
  </si>
  <si>
    <t>WP170059</t>
  </si>
  <si>
    <t>MF180022</t>
  </si>
  <si>
    <t>MF170181</t>
  </si>
  <si>
    <t>WP180060</t>
  </si>
  <si>
    <t>WP170006</t>
  </si>
  <si>
    <t>MF170025</t>
  </si>
  <si>
    <t>WP170263</t>
  </si>
  <si>
    <t>WP180075</t>
  </si>
  <si>
    <t>WP180083</t>
  </si>
  <si>
    <t>MF170337</t>
  </si>
  <si>
    <t>WP160118</t>
  </si>
  <si>
    <t>WP170367</t>
  </si>
  <si>
    <t>WP180057</t>
  </si>
  <si>
    <t>MF180099</t>
  </si>
  <si>
    <t>WP160049</t>
  </si>
  <si>
    <t>WP170053</t>
  </si>
  <si>
    <t>WP180126</t>
  </si>
  <si>
    <t>MF180120</t>
  </si>
  <si>
    <t>MF170247</t>
  </si>
  <si>
    <t>WP180010</t>
  </si>
  <si>
    <t>MF180135</t>
  </si>
  <si>
    <t>WP160027</t>
  </si>
  <si>
    <t>WP180138</t>
  </si>
  <si>
    <t>WP160139</t>
  </si>
  <si>
    <t>WP170310</t>
  </si>
  <si>
    <t>WP180115</t>
  </si>
  <si>
    <t>WP170374</t>
  </si>
  <si>
    <t>MF180056</t>
  </si>
  <si>
    <t>MF180097</t>
  </si>
  <si>
    <t>MF180020</t>
  </si>
  <si>
    <t>WP170111</t>
  </si>
  <si>
    <t>MF170329</t>
  </si>
  <si>
    <t>WP160048</t>
  </si>
  <si>
    <t>WP180082</t>
  </si>
  <si>
    <t>WP170370</t>
  </si>
  <si>
    <t>MF180016</t>
  </si>
  <si>
    <t>WP180113</t>
  </si>
  <si>
    <t>WP170372</t>
  </si>
  <si>
    <t>MF170343</t>
  </si>
  <si>
    <t>WP180107</t>
  </si>
  <si>
    <t>WP180123</t>
  </si>
  <si>
    <t>WP180080</t>
  </si>
  <si>
    <t>MF170059</t>
  </si>
  <si>
    <t>MF180134</t>
  </si>
  <si>
    <t>MF180113</t>
  </si>
  <si>
    <t>MF180126</t>
  </si>
  <si>
    <t>WP160054</t>
  </si>
  <si>
    <t>WP180081</t>
  </si>
  <si>
    <t>WP170377</t>
  </si>
  <si>
    <t>WP180003</t>
  </si>
  <si>
    <t>WP180100</t>
  </si>
  <si>
    <t>WP180102</t>
  </si>
  <si>
    <t>WP170055</t>
  </si>
  <si>
    <t>WP160016</t>
  </si>
  <si>
    <t>WP160040</t>
  </si>
  <si>
    <t>MF170313</t>
  </si>
  <si>
    <t>WP170247</t>
  </si>
  <si>
    <t>WP180101</t>
  </si>
  <si>
    <t>MF160001</t>
  </si>
  <si>
    <t>MF180132</t>
  </si>
  <si>
    <t>MF170157</t>
  </si>
  <si>
    <t>WP180122</t>
  </si>
  <si>
    <t>WP160088</t>
  </si>
  <si>
    <t>WP180099</t>
  </si>
  <si>
    <t>WP170383</t>
  </si>
  <si>
    <t>WP180133</t>
  </si>
  <si>
    <t>WP170038</t>
  </si>
  <si>
    <t>MF170185</t>
  </si>
  <si>
    <t>MF180133</t>
  </si>
  <si>
    <t>WP160042</t>
  </si>
  <si>
    <t>MF170126</t>
  </si>
  <si>
    <t>WP170328</t>
  </si>
  <si>
    <t>MF170042</t>
  </si>
  <si>
    <t>MF180129</t>
  </si>
  <si>
    <t>MF170312</t>
  </si>
  <si>
    <t>WP170021</t>
  </si>
  <si>
    <t>MF170243</t>
  </si>
  <si>
    <t>WP161120</t>
  </si>
  <si>
    <t>WP160120</t>
  </si>
  <si>
    <t>Site Count</t>
  </si>
  <si>
    <t>SDG&amp;E PYD 2.0 (A.19-10-012). SDG&amp;E Response to NDC DR-04  Question #4. (Response provided 4/22/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444444"/>
      <name val="Calibri"/>
      <family val="2"/>
      <charset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">
    <xf numFmtId="0" fontId="0" fillId="0" borderId="0" xfId="0"/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164" fontId="0" fillId="0" borderId="0" xfId="1" applyNumberFormat="1" applyFont="1"/>
    <xf numFmtId="0" fontId="0" fillId="0" borderId="1" xfId="0" applyBorder="1" applyAlignment="1">
      <alignment horizontal="center" vertical="center" wrapText="1"/>
    </xf>
    <xf numFmtId="9" fontId="0" fillId="0" borderId="0" xfId="2" applyFont="1"/>
    <xf numFmtId="0" fontId="0" fillId="0" borderId="0" xfId="0" applyAlignment="1">
      <alignment wrapText="1"/>
    </xf>
    <xf numFmtId="1" fontId="0" fillId="0" borderId="0" xfId="0" applyNumberFormat="1" applyAlignment="1">
      <alignment wrapText="1"/>
    </xf>
    <xf numFmtId="0" fontId="2" fillId="0" borderId="0" xfId="0" applyFont="1" applyAlignment="1">
      <alignment horizontal="left" vertical="top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682C9F-F1D9-47FC-A50B-E6E2B09BF026}">
  <dimension ref="A1:J229"/>
  <sheetViews>
    <sheetView tabSelected="1" view="pageBreakPreview" zoomScale="60" zoomScaleNormal="100" workbookViewId="0">
      <pane ySplit="2" topLeftCell="A3" activePane="bottomLeft" state="frozen"/>
      <selection pane="bottomLeft" activeCell="S63" sqref="S63"/>
    </sheetView>
  </sheetViews>
  <sheetFormatPr defaultRowHeight="14.4" x14ac:dyDescent="0.3"/>
  <cols>
    <col min="1" max="1" width="22" bestFit="1" customWidth="1"/>
    <col min="2" max="2" width="12.77734375" bestFit="1" customWidth="1"/>
    <col min="3" max="3" width="17.33203125" style="1" customWidth="1"/>
    <col min="4" max="4" width="19.77734375" customWidth="1"/>
    <col min="5" max="5" width="7.88671875" style="1" bestFit="1" customWidth="1"/>
    <col min="6" max="6" width="9.88671875" style="1" bestFit="1" customWidth="1"/>
    <col min="7" max="7" width="16.21875" customWidth="1"/>
    <col min="8" max="8" width="13.109375" bestFit="1" customWidth="1"/>
    <col min="9" max="9" width="20.109375" customWidth="1"/>
    <col min="10" max="10" width="23.6640625" customWidth="1"/>
  </cols>
  <sheetData>
    <row r="1" spans="1:10" ht="18.600000000000001" customHeight="1" x14ac:dyDescent="0.3">
      <c r="A1" s="8" t="s">
        <v>243</v>
      </c>
      <c r="B1" s="8"/>
      <c r="C1" s="8"/>
      <c r="D1" s="8"/>
      <c r="E1" s="8"/>
      <c r="F1" s="8"/>
    </row>
    <row r="2" spans="1:10" s="6" customFormat="1" ht="28.8" x14ac:dyDescent="0.3">
      <c r="A2" s="6" t="s">
        <v>0</v>
      </c>
      <c r="B2" s="7" t="s">
        <v>242</v>
      </c>
      <c r="C2" s="6" t="s">
        <v>1</v>
      </c>
      <c r="D2" s="6" t="s">
        <v>2</v>
      </c>
      <c r="E2" s="6" t="s">
        <v>3</v>
      </c>
      <c r="F2" s="6" t="s">
        <v>4</v>
      </c>
      <c r="G2" s="6" t="s">
        <v>5</v>
      </c>
      <c r="H2" s="6" t="s">
        <v>6</v>
      </c>
      <c r="I2" s="6" t="s">
        <v>7</v>
      </c>
      <c r="J2" s="6" t="s">
        <v>8</v>
      </c>
    </row>
    <row r="3" spans="1:10" x14ac:dyDescent="0.3">
      <c r="A3" s="1" t="s">
        <v>9</v>
      </c>
      <c r="B3" s="1">
        <v>1</v>
      </c>
      <c r="C3" s="1" t="s">
        <v>10</v>
      </c>
      <c r="D3" s="1" t="s">
        <v>11</v>
      </c>
      <c r="E3" s="1" t="s">
        <v>12</v>
      </c>
      <c r="F3" s="2">
        <v>10</v>
      </c>
      <c r="G3" s="3">
        <v>254440.62848684212</v>
      </c>
      <c r="H3" s="3">
        <v>284077.58</v>
      </c>
      <c r="I3">
        <v>54</v>
      </c>
      <c r="J3" s="5">
        <v>8.8939999999999991E-2</v>
      </c>
    </row>
    <row r="4" spans="1:10" x14ac:dyDescent="0.3">
      <c r="A4" s="1" t="s">
        <v>13</v>
      </c>
      <c r="B4" s="1">
        <v>1</v>
      </c>
      <c r="C4" s="1" t="s">
        <v>10</v>
      </c>
      <c r="D4" s="1" t="s">
        <v>11</v>
      </c>
      <c r="E4" s="1" t="s">
        <v>12</v>
      </c>
      <c r="F4" s="2">
        <v>16</v>
      </c>
      <c r="G4" s="3">
        <v>356189.94757894741</v>
      </c>
      <c r="H4" s="3">
        <v>393714.63</v>
      </c>
      <c r="I4">
        <v>87</v>
      </c>
      <c r="J4" s="5">
        <v>0.51200625</v>
      </c>
    </row>
    <row r="5" spans="1:10" x14ac:dyDescent="0.3">
      <c r="A5" s="1" t="s">
        <v>14</v>
      </c>
      <c r="B5" s="1">
        <v>1</v>
      </c>
      <c r="C5" s="1" t="s">
        <v>10</v>
      </c>
      <c r="D5" s="1" t="s">
        <v>11</v>
      </c>
      <c r="E5" s="1" t="s">
        <v>15</v>
      </c>
      <c r="F5" s="2">
        <v>18</v>
      </c>
      <c r="G5" s="3">
        <v>414250.28727631574</v>
      </c>
      <c r="H5" s="3">
        <v>459177.23</v>
      </c>
      <c r="I5">
        <v>48</v>
      </c>
      <c r="J5" s="5">
        <v>0.12480000000000002</v>
      </c>
    </row>
    <row r="6" spans="1:10" x14ac:dyDescent="0.3">
      <c r="A6" s="1" t="s">
        <v>16</v>
      </c>
      <c r="B6" s="1">
        <v>1</v>
      </c>
      <c r="C6" s="1" t="s">
        <v>17</v>
      </c>
      <c r="D6" s="1" t="s">
        <v>11</v>
      </c>
      <c r="E6" s="1" t="s">
        <v>15</v>
      </c>
      <c r="F6" s="2">
        <v>8</v>
      </c>
      <c r="G6" s="3">
        <v>177554.38878947368</v>
      </c>
      <c r="H6" s="3">
        <v>196636.24</v>
      </c>
      <c r="I6">
        <v>4</v>
      </c>
      <c r="J6" s="5">
        <v>2.4925000000000003E-2</v>
      </c>
    </row>
    <row r="7" spans="1:10" x14ac:dyDescent="0.3">
      <c r="A7" s="1" t="s">
        <v>18</v>
      </c>
      <c r="B7" s="1">
        <v>5</v>
      </c>
      <c r="C7" s="1" t="s">
        <v>10</v>
      </c>
      <c r="D7" s="1" t="s">
        <v>11</v>
      </c>
      <c r="E7" s="1" t="s">
        <v>15</v>
      </c>
      <c r="F7" s="2">
        <v>100</v>
      </c>
      <c r="G7" s="3">
        <v>1732238.6948684212</v>
      </c>
      <c r="H7" s="3">
        <v>1937629.28</v>
      </c>
      <c r="I7">
        <v>442</v>
      </c>
      <c r="J7" s="5">
        <v>0.65776100000000015</v>
      </c>
    </row>
    <row r="8" spans="1:10" x14ac:dyDescent="0.3">
      <c r="A8" s="1" t="s">
        <v>19</v>
      </c>
      <c r="B8" s="1">
        <v>1</v>
      </c>
      <c r="C8" s="1" t="s">
        <v>10</v>
      </c>
      <c r="D8" s="1" t="s">
        <v>11</v>
      </c>
      <c r="E8" s="1" t="s">
        <v>15</v>
      </c>
      <c r="F8" s="2">
        <v>10</v>
      </c>
      <c r="G8" s="3">
        <v>255572.3584868421</v>
      </c>
      <c r="H8" s="3">
        <v>280321.62</v>
      </c>
      <c r="I8">
        <v>26</v>
      </c>
      <c r="J8" s="5">
        <v>0.3412</v>
      </c>
    </row>
    <row r="9" spans="1:10" x14ac:dyDescent="0.3">
      <c r="A9" s="1" t="s">
        <v>20</v>
      </c>
      <c r="B9" s="1">
        <v>3</v>
      </c>
      <c r="C9" s="1" t="s">
        <v>10</v>
      </c>
      <c r="D9" s="1" t="s">
        <v>11</v>
      </c>
      <c r="E9" s="1" t="s">
        <v>12</v>
      </c>
      <c r="F9" s="2">
        <v>40</v>
      </c>
      <c r="G9" s="3">
        <v>690278.5539473684</v>
      </c>
      <c r="H9" s="3">
        <v>771593.2</v>
      </c>
      <c r="I9">
        <v>97</v>
      </c>
      <c r="J9" s="5">
        <v>0.42337000000000014</v>
      </c>
    </row>
    <row r="10" spans="1:10" x14ac:dyDescent="0.3">
      <c r="A10" s="1" t="s">
        <v>21</v>
      </c>
      <c r="B10" s="1">
        <v>1</v>
      </c>
      <c r="C10" s="1" t="s">
        <v>10</v>
      </c>
      <c r="D10" s="1" t="s">
        <v>11</v>
      </c>
      <c r="E10" s="1" t="s">
        <v>12</v>
      </c>
      <c r="F10" s="2">
        <v>16</v>
      </c>
      <c r="G10" s="3">
        <v>286296.59757894737</v>
      </c>
      <c r="H10" s="3">
        <v>316633.48</v>
      </c>
      <c r="I10">
        <v>19</v>
      </c>
      <c r="J10" s="5">
        <v>0.22281249999999997</v>
      </c>
    </row>
    <row r="11" spans="1:10" x14ac:dyDescent="0.3">
      <c r="A11" s="1" t="s">
        <v>22</v>
      </c>
      <c r="B11" s="1">
        <v>1</v>
      </c>
      <c r="C11" s="1" t="s">
        <v>10</v>
      </c>
      <c r="D11" s="1" t="s">
        <v>11</v>
      </c>
      <c r="E11" s="1" t="s">
        <v>12</v>
      </c>
      <c r="F11" s="2">
        <v>18</v>
      </c>
      <c r="G11" s="3">
        <v>315191.8572763158</v>
      </c>
      <c r="H11" s="3">
        <v>349936.6</v>
      </c>
      <c r="I11">
        <v>30</v>
      </c>
      <c r="J11" s="5">
        <v>0.64696111111111099</v>
      </c>
    </row>
    <row r="12" spans="1:10" x14ac:dyDescent="0.3">
      <c r="A12" s="1" t="s">
        <v>23</v>
      </c>
      <c r="B12" s="1">
        <v>1</v>
      </c>
      <c r="C12" s="1" t="s">
        <v>10</v>
      </c>
      <c r="D12" s="1" t="s">
        <v>11</v>
      </c>
      <c r="E12" s="1" t="s">
        <v>15</v>
      </c>
      <c r="F12" s="2">
        <v>10</v>
      </c>
      <c r="G12" s="3">
        <v>261725.85848684213</v>
      </c>
      <c r="H12" s="3">
        <v>283399.13</v>
      </c>
      <c r="I12">
        <v>24</v>
      </c>
      <c r="J12" s="5">
        <v>0.10145999999999999</v>
      </c>
    </row>
    <row r="13" spans="1:10" x14ac:dyDescent="0.3">
      <c r="A13" s="1" t="s">
        <v>24</v>
      </c>
      <c r="B13" s="1">
        <v>2</v>
      </c>
      <c r="C13" s="1" t="s">
        <v>10</v>
      </c>
      <c r="D13" s="1" t="s">
        <v>11</v>
      </c>
      <c r="E13" s="1" t="s">
        <v>15</v>
      </c>
      <c r="F13" s="2">
        <v>19</v>
      </c>
      <c r="G13" s="3">
        <v>498606.19212500006</v>
      </c>
      <c r="H13" s="3">
        <v>542705.73</v>
      </c>
      <c r="I13">
        <v>35</v>
      </c>
      <c r="J13" s="5">
        <v>0.18086315789473686</v>
      </c>
    </row>
    <row r="14" spans="1:10" x14ac:dyDescent="0.3">
      <c r="A14" s="1" t="s">
        <v>25</v>
      </c>
      <c r="B14" s="1">
        <v>1</v>
      </c>
      <c r="C14" s="1" t="s">
        <v>17</v>
      </c>
      <c r="D14" s="1" t="s">
        <v>11</v>
      </c>
      <c r="E14" s="1" t="s">
        <v>15</v>
      </c>
      <c r="F14" s="2">
        <v>8</v>
      </c>
      <c r="G14" s="3">
        <v>160654.92878947366</v>
      </c>
      <c r="H14" s="3">
        <v>177661.06</v>
      </c>
      <c r="I14">
        <v>12</v>
      </c>
      <c r="J14" s="5">
        <v>0.35012499999999996</v>
      </c>
    </row>
    <row r="15" spans="1:10" x14ac:dyDescent="0.3">
      <c r="A15" s="1" t="s">
        <v>26</v>
      </c>
      <c r="B15" s="1">
        <v>1</v>
      </c>
      <c r="C15" s="1" t="s">
        <v>10</v>
      </c>
      <c r="D15" s="1" t="s">
        <v>11</v>
      </c>
      <c r="E15" s="1" t="s">
        <v>15</v>
      </c>
      <c r="F15" s="2">
        <v>8</v>
      </c>
      <c r="G15" s="3">
        <v>186831.87878947367</v>
      </c>
      <c r="H15" s="3">
        <v>205520.05</v>
      </c>
      <c r="I15">
        <v>11</v>
      </c>
      <c r="J15" s="5">
        <v>0.17332500000000001</v>
      </c>
    </row>
    <row r="16" spans="1:10" x14ac:dyDescent="0.3">
      <c r="A16" s="1" t="s">
        <v>27</v>
      </c>
      <c r="B16" s="1">
        <v>1</v>
      </c>
      <c r="C16" s="1" t="s">
        <v>17</v>
      </c>
      <c r="D16" s="1" t="s">
        <v>11</v>
      </c>
      <c r="E16" s="1" t="s">
        <v>15</v>
      </c>
      <c r="F16" s="2">
        <v>10</v>
      </c>
      <c r="G16" s="3">
        <v>205234.15848684209</v>
      </c>
      <c r="H16" s="3">
        <v>228284.52</v>
      </c>
      <c r="I16">
        <v>20</v>
      </c>
      <c r="J16" s="5">
        <v>0.12403000000000002</v>
      </c>
    </row>
    <row r="17" spans="1:10" x14ac:dyDescent="0.3">
      <c r="A17" s="1" t="s">
        <v>28</v>
      </c>
      <c r="B17" s="1">
        <v>1</v>
      </c>
      <c r="C17" s="1" t="s">
        <v>17</v>
      </c>
      <c r="D17" s="1" t="s">
        <v>11</v>
      </c>
      <c r="E17" s="1" t="s">
        <v>12</v>
      </c>
      <c r="F17" s="2">
        <v>6</v>
      </c>
      <c r="G17" s="3">
        <v>175763.38909210527</v>
      </c>
      <c r="H17" s="3">
        <v>190344.26</v>
      </c>
      <c r="I17">
        <v>15</v>
      </c>
      <c r="J17" s="5">
        <v>0.27911666666666668</v>
      </c>
    </row>
    <row r="18" spans="1:10" x14ac:dyDescent="0.3">
      <c r="A18" s="1" t="s">
        <v>29</v>
      </c>
      <c r="B18" s="1">
        <v>1</v>
      </c>
      <c r="C18" s="1" t="s">
        <v>10</v>
      </c>
      <c r="D18" s="1" t="s">
        <v>11</v>
      </c>
      <c r="E18" s="1" t="s">
        <v>12</v>
      </c>
      <c r="F18" s="2">
        <v>10</v>
      </c>
      <c r="G18" s="3">
        <v>329169.8284868421</v>
      </c>
      <c r="H18" s="3">
        <v>351834.96</v>
      </c>
      <c r="I18">
        <v>4</v>
      </c>
      <c r="J18" s="5">
        <v>0.16385</v>
      </c>
    </row>
    <row r="19" spans="1:10" x14ac:dyDescent="0.3">
      <c r="A19" s="1" t="s">
        <v>30</v>
      </c>
      <c r="B19" s="1">
        <v>1</v>
      </c>
      <c r="C19" s="1" t="s">
        <v>17</v>
      </c>
      <c r="D19" s="1" t="s">
        <v>11</v>
      </c>
      <c r="E19" s="1" t="s">
        <v>15</v>
      </c>
      <c r="F19" s="2">
        <v>10</v>
      </c>
      <c r="G19" s="3">
        <v>222930.31848684212</v>
      </c>
      <c r="H19" s="3">
        <v>244786.72</v>
      </c>
      <c r="I19">
        <v>13</v>
      </c>
      <c r="J19" s="5">
        <v>9.6811111111111112E-2</v>
      </c>
    </row>
    <row r="20" spans="1:10" x14ac:dyDescent="0.3">
      <c r="A20" s="1" t="s">
        <v>31</v>
      </c>
      <c r="B20" s="1">
        <v>1</v>
      </c>
      <c r="C20" s="1" t="s">
        <v>10</v>
      </c>
      <c r="D20" s="1" t="s">
        <v>11</v>
      </c>
      <c r="E20" s="1" t="s">
        <v>15</v>
      </c>
      <c r="F20" s="2">
        <v>20</v>
      </c>
      <c r="G20" s="3">
        <v>436613.51697368419</v>
      </c>
      <c r="H20" s="3">
        <v>475901.4</v>
      </c>
      <c r="I20">
        <v>10</v>
      </c>
      <c r="J20" s="5">
        <v>4.7330000000000004E-2</v>
      </c>
    </row>
    <row r="21" spans="1:10" x14ac:dyDescent="0.3">
      <c r="A21" s="1" t="s">
        <v>32</v>
      </c>
      <c r="B21" s="1">
        <v>1</v>
      </c>
      <c r="C21" s="1" t="s">
        <v>10</v>
      </c>
      <c r="D21" s="1" t="s">
        <v>11</v>
      </c>
      <c r="E21" s="1" t="s">
        <v>15</v>
      </c>
      <c r="F21" s="2">
        <v>8</v>
      </c>
      <c r="G21" s="3">
        <v>225083.79878947372</v>
      </c>
      <c r="H21" s="3">
        <v>242828.25</v>
      </c>
      <c r="I21">
        <v>13</v>
      </c>
      <c r="J21" s="5">
        <v>0.34008749999999993</v>
      </c>
    </row>
    <row r="22" spans="1:10" x14ac:dyDescent="0.3">
      <c r="A22" s="1" t="s">
        <v>33</v>
      </c>
      <c r="B22" s="1">
        <v>1</v>
      </c>
      <c r="C22" s="1" t="s">
        <v>10</v>
      </c>
      <c r="D22" s="1" t="s">
        <v>11</v>
      </c>
      <c r="E22" s="1" t="s">
        <v>15</v>
      </c>
      <c r="F22" s="2">
        <v>13</v>
      </c>
      <c r="G22" s="3">
        <v>291612.59091101971</v>
      </c>
      <c r="H22" s="3">
        <v>317668.65000000002</v>
      </c>
      <c r="I22">
        <v>5</v>
      </c>
      <c r="J22" s="5">
        <v>4.9230769230769231E-2</v>
      </c>
    </row>
    <row r="23" spans="1:10" x14ac:dyDescent="0.3">
      <c r="A23" s="1" t="s">
        <v>34</v>
      </c>
      <c r="B23" s="1">
        <v>1</v>
      </c>
      <c r="C23" s="1" t="s">
        <v>10</v>
      </c>
      <c r="D23" s="1" t="s">
        <v>11</v>
      </c>
      <c r="E23" s="1" t="s">
        <v>12</v>
      </c>
      <c r="F23" s="2">
        <v>24</v>
      </c>
      <c r="G23" s="3">
        <v>540527.25849029608</v>
      </c>
      <c r="H23" s="3">
        <v>589956.06000000006</v>
      </c>
      <c r="I23">
        <v>22</v>
      </c>
      <c r="J23" s="5">
        <v>6.0274999999999995E-2</v>
      </c>
    </row>
    <row r="24" spans="1:10" x14ac:dyDescent="0.3">
      <c r="A24" s="1" t="s">
        <v>35</v>
      </c>
      <c r="B24" s="1">
        <v>1</v>
      </c>
      <c r="C24" s="1" t="s">
        <v>10</v>
      </c>
      <c r="D24" s="1" t="s">
        <v>11</v>
      </c>
      <c r="E24" s="1" t="s">
        <v>12</v>
      </c>
      <c r="F24" s="2">
        <v>10</v>
      </c>
      <c r="G24" s="3">
        <v>245421.73848684211</v>
      </c>
      <c r="H24" s="3">
        <v>269210.57</v>
      </c>
      <c r="I24">
        <v>18</v>
      </c>
      <c r="J24" s="5">
        <v>0.13652999999999998</v>
      </c>
    </row>
    <row r="25" spans="1:10" x14ac:dyDescent="0.3">
      <c r="A25" s="1" t="s">
        <v>36</v>
      </c>
      <c r="B25" s="1">
        <v>1</v>
      </c>
      <c r="C25" s="1" t="s">
        <v>10</v>
      </c>
      <c r="D25" s="1" t="s">
        <v>11</v>
      </c>
      <c r="E25" s="1" t="s">
        <v>12</v>
      </c>
      <c r="F25" s="2">
        <v>10</v>
      </c>
      <c r="G25" s="3">
        <v>229940.4184868421</v>
      </c>
      <c r="H25" s="3">
        <v>252259.35</v>
      </c>
      <c r="I25">
        <v>1</v>
      </c>
      <c r="J25" s="5">
        <v>0.22217999999999999</v>
      </c>
    </row>
    <row r="26" spans="1:10" x14ac:dyDescent="0.3">
      <c r="A26" s="1" t="s">
        <v>37</v>
      </c>
      <c r="B26" s="1">
        <v>1</v>
      </c>
      <c r="C26" s="1" t="s">
        <v>10</v>
      </c>
      <c r="D26" s="1" t="s">
        <v>11</v>
      </c>
      <c r="E26" s="1" t="s">
        <v>12</v>
      </c>
      <c r="F26" s="2">
        <v>10</v>
      </c>
      <c r="G26" s="3">
        <v>251951.54848684208</v>
      </c>
      <c r="H26" s="3">
        <v>274513.68</v>
      </c>
      <c r="I26">
        <v>22</v>
      </c>
      <c r="J26" s="5">
        <v>0.75685000000000024</v>
      </c>
    </row>
    <row r="27" spans="1:10" x14ac:dyDescent="0.3">
      <c r="A27" s="1" t="s">
        <v>38</v>
      </c>
      <c r="B27" s="1">
        <v>1</v>
      </c>
      <c r="C27" s="1" t="s">
        <v>17</v>
      </c>
      <c r="D27" s="1" t="s">
        <v>11</v>
      </c>
      <c r="E27" s="1" t="s">
        <v>15</v>
      </c>
      <c r="F27" s="2">
        <v>5</v>
      </c>
      <c r="G27" s="3">
        <v>137659.92424342106</v>
      </c>
      <c r="H27" s="3">
        <v>149658.26</v>
      </c>
      <c r="I27">
        <v>2</v>
      </c>
      <c r="J27" s="5">
        <v>2.1180000000000001E-2</v>
      </c>
    </row>
    <row r="28" spans="1:10" x14ac:dyDescent="0.3">
      <c r="A28" s="1" t="s">
        <v>39</v>
      </c>
      <c r="B28" s="1">
        <v>1</v>
      </c>
      <c r="C28" s="1" t="s">
        <v>17</v>
      </c>
      <c r="D28" s="1" t="s">
        <v>11</v>
      </c>
      <c r="E28" s="1" t="s">
        <v>15</v>
      </c>
      <c r="F28" s="2">
        <v>10</v>
      </c>
      <c r="G28" s="3">
        <v>218633.9484868421</v>
      </c>
      <c r="H28" s="3">
        <v>239533.33</v>
      </c>
      <c r="I28">
        <v>2</v>
      </c>
      <c r="J28" s="5">
        <v>2.3919999999999997E-2</v>
      </c>
    </row>
    <row r="29" spans="1:10" x14ac:dyDescent="0.3">
      <c r="A29" s="1" t="s">
        <v>40</v>
      </c>
      <c r="B29" s="1">
        <v>1</v>
      </c>
      <c r="C29" s="1" t="s">
        <v>10</v>
      </c>
      <c r="D29" s="1" t="s">
        <v>11</v>
      </c>
      <c r="E29" s="1" t="s">
        <v>15</v>
      </c>
      <c r="F29" s="2">
        <v>18</v>
      </c>
      <c r="G29" s="3">
        <v>378920.21727631585</v>
      </c>
      <c r="H29" s="3">
        <v>414762.82</v>
      </c>
      <c r="I29">
        <v>37</v>
      </c>
      <c r="J29" s="5">
        <v>0.31113333333333337</v>
      </c>
    </row>
    <row r="30" spans="1:10" x14ac:dyDescent="0.3">
      <c r="A30" s="1" t="s">
        <v>41</v>
      </c>
      <c r="B30" s="1">
        <v>2</v>
      </c>
      <c r="C30" s="1" t="s">
        <v>17</v>
      </c>
      <c r="D30" s="1" t="s">
        <v>11</v>
      </c>
      <c r="E30" s="1" t="s">
        <v>12</v>
      </c>
      <c r="F30" s="2">
        <v>10</v>
      </c>
      <c r="G30" s="3">
        <v>206010.4784868421</v>
      </c>
      <c r="H30" s="3">
        <v>228567.17</v>
      </c>
      <c r="I30">
        <v>0</v>
      </c>
      <c r="J30" s="5">
        <v>0</v>
      </c>
    </row>
    <row r="31" spans="1:10" x14ac:dyDescent="0.3">
      <c r="A31" s="1" t="s">
        <v>42</v>
      </c>
      <c r="B31" s="1">
        <v>1</v>
      </c>
      <c r="C31" s="1" t="s">
        <v>10</v>
      </c>
      <c r="D31" s="1" t="s">
        <v>11</v>
      </c>
      <c r="E31" s="1" t="s">
        <v>12</v>
      </c>
      <c r="F31" s="2">
        <v>10</v>
      </c>
      <c r="G31" s="3">
        <v>210295.52848684211</v>
      </c>
      <c r="H31" s="3">
        <v>230637.6</v>
      </c>
      <c r="I31">
        <v>24</v>
      </c>
      <c r="J31" s="5">
        <v>0.30499000000000004</v>
      </c>
    </row>
    <row r="32" spans="1:10" x14ac:dyDescent="0.3">
      <c r="A32" s="1" t="s">
        <v>43</v>
      </c>
      <c r="B32" s="1">
        <v>1</v>
      </c>
      <c r="C32" s="1" t="s">
        <v>10</v>
      </c>
      <c r="D32" s="1" t="s">
        <v>11</v>
      </c>
      <c r="E32" s="1" t="s">
        <v>15</v>
      </c>
      <c r="F32" s="2">
        <v>10</v>
      </c>
      <c r="G32" s="3">
        <v>276713.80848684208</v>
      </c>
      <c r="H32" s="3">
        <v>300292.18</v>
      </c>
      <c r="I32">
        <v>14</v>
      </c>
      <c r="J32" s="5">
        <v>0.63832</v>
      </c>
    </row>
    <row r="33" spans="1:10" x14ac:dyDescent="0.3">
      <c r="A33" s="1" t="s">
        <v>44</v>
      </c>
      <c r="B33" s="1">
        <v>1</v>
      </c>
      <c r="C33" s="1" t="s">
        <v>10</v>
      </c>
      <c r="D33" s="1" t="s">
        <v>11</v>
      </c>
      <c r="E33" s="1" t="s">
        <v>12</v>
      </c>
      <c r="F33" s="2">
        <v>10</v>
      </c>
      <c r="G33" s="3">
        <v>254402.36848684208</v>
      </c>
      <c r="H33" s="3">
        <v>277540.51</v>
      </c>
      <c r="I33">
        <v>6</v>
      </c>
      <c r="J33" s="5">
        <v>7.6859999999999998E-2</v>
      </c>
    </row>
    <row r="34" spans="1:10" x14ac:dyDescent="0.3">
      <c r="A34" s="1" t="s">
        <v>45</v>
      </c>
      <c r="B34" s="1">
        <v>1</v>
      </c>
      <c r="C34" s="1" t="s">
        <v>10</v>
      </c>
      <c r="D34" s="1" t="s">
        <v>11</v>
      </c>
      <c r="E34" s="1" t="s">
        <v>15</v>
      </c>
      <c r="F34" s="2">
        <v>7</v>
      </c>
      <c r="G34" s="3">
        <v>252898.46394078949</v>
      </c>
      <c r="H34" s="3">
        <v>274147.90000000002</v>
      </c>
      <c r="I34">
        <v>18</v>
      </c>
      <c r="J34" s="5">
        <v>0.6458571428571428</v>
      </c>
    </row>
    <row r="35" spans="1:10" x14ac:dyDescent="0.3">
      <c r="A35" s="1" t="s">
        <v>46</v>
      </c>
      <c r="B35" s="1">
        <v>1</v>
      </c>
      <c r="C35" s="1" t="s">
        <v>10</v>
      </c>
      <c r="D35" s="1" t="s">
        <v>11</v>
      </c>
      <c r="E35" s="1" t="s">
        <v>12</v>
      </c>
      <c r="F35" s="2">
        <v>10</v>
      </c>
      <c r="G35" s="3">
        <v>214793.68848684209</v>
      </c>
      <c r="H35" s="3">
        <v>235909.25</v>
      </c>
      <c r="I35">
        <v>14</v>
      </c>
      <c r="J35" s="5">
        <v>0.67111999999999994</v>
      </c>
    </row>
    <row r="36" spans="1:10" x14ac:dyDescent="0.3">
      <c r="A36" s="1" t="s">
        <v>47</v>
      </c>
      <c r="B36" s="1">
        <v>1</v>
      </c>
      <c r="C36" s="1" t="s">
        <v>17</v>
      </c>
      <c r="D36" s="1" t="s">
        <v>11</v>
      </c>
      <c r="E36" s="1" t="s">
        <v>15</v>
      </c>
      <c r="F36" s="2">
        <v>24</v>
      </c>
      <c r="G36" s="3">
        <v>470156.81636842107</v>
      </c>
      <c r="H36" s="3">
        <v>515896.72</v>
      </c>
      <c r="I36">
        <v>3</v>
      </c>
      <c r="J36" s="5">
        <v>9.6125000000000013E-3</v>
      </c>
    </row>
    <row r="37" spans="1:10" x14ac:dyDescent="0.3">
      <c r="A37" s="1" t="s">
        <v>48</v>
      </c>
      <c r="B37" s="1">
        <v>1</v>
      </c>
      <c r="C37" s="1" t="s">
        <v>17</v>
      </c>
      <c r="D37" s="1" t="s">
        <v>11</v>
      </c>
      <c r="E37" s="1" t="s">
        <v>15</v>
      </c>
      <c r="F37" s="2">
        <v>5</v>
      </c>
      <c r="G37" s="3">
        <v>172487.78424342108</v>
      </c>
      <c r="H37" s="3">
        <v>186685.53</v>
      </c>
      <c r="I37">
        <v>3</v>
      </c>
      <c r="J37" s="5">
        <v>1.6080000000000001E-2</v>
      </c>
    </row>
    <row r="38" spans="1:10" x14ac:dyDescent="0.3">
      <c r="A38" s="1" t="s">
        <v>49</v>
      </c>
      <c r="B38" s="1">
        <v>1</v>
      </c>
      <c r="C38" s="1" t="s">
        <v>17</v>
      </c>
      <c r="D38" s="1" t="s">
        <v>11</v>
      </c>
      <c r="E38" s="1" t="s">
        <v>15</v>
      </c>
      <c r="F38" s="2">
        <v>18</v>
      </c>
      <c r="G38" s="3">
        <v>357653.2972763158</v>
      </c>
      <c r="H38" s="3">
        <v>393075.14</v>
      </c>
      <c r="I38">
        <v>15</v>
      </c>
      <c r="J38" s="5">
        <v>8.6194444444444449E-2</v>
      </c>
    </row>
    <row r="39" spans="1:10" x14ac:dyDescent="0.3">
      <c r="A39" s="1" t="s">
        <v>50</v>
      </c>
      <c r="B39" s="1">
        <v>1</v>
      </c>
      <c r="C39" s="1" t="s">
        <v>10</v>
      </c>
      <c r="D39" s="1" t="s">
        <v>11</v>
      </c>
      <c r="E39" s="1" t="s">
        <v>15</v>
      </c>
      <c r="F39" s="2">
        <v>8</v>
      </c>
      <c r="G39" s="3">
        <v>245444.91878947371</v>
      </c>
      <c r="H39" s="3">
        <v>267993.94</v>
      </c>
      <c r="I39">
        <v>12</v>
      </c>
      <c r="J39" s="5">
        <v>5.1525000000000001E-2</v>
      </c>
    </row>
    <row r="40" spans="1:10" x14ac:dyDescent="0.3">
      <c r="A40" s="1" t="s">
        <v>51</v>
      </c>
      <c r="B40" s="1">
        <v>1</v>
      </c>
      <c r="C40" s="1" t="s">
        <v>10</v>
      </c>
      <c r="D40" s="1" t="s">
        <v>11</v>
      </c>
      <c r="E40" s="1" t="s">
        <v>15</v>
      </c>
      <c r="F40" s="2">
        <v>10</v>
      </c>
      <c r="G40" s="3">
        <v>273370.28848684212</v>
      </c>
      <c r="H40" s="3">
        <v>297229.65000000002</v>
      </c>
      <c r="I40">
        <v>3</v>
      </c>
      <c r="J40" s="5">
        <v>6.4100000000000004E-2</v>
      </c>
    </row>
    <row r="41" spans="1:10" x14ac:dyDescent="0.3">
      <c r="A41" s="1" t="s">
        <v>52</v>
      </c>
      <c r="B41" s="1">
        <v>1</v>
      </c>
      <c r="C41" s="1" t="s">
        <v>17</v>
      </c>
      <c r="D41" s="1" t="s">
        <v>11</v>
      </c>
      <c r="E41" s="1" t="s">
        <v>12</v>
      </c>
      <c r="F41" s="2">
        <v>6</v>
      </c>
      <c r="G41" s="3">
        <v>139820.44909210526</v>
      </c>
      <c r="H41" s="3">
        <v>154187.96</v>
      </c>
      <c r="I41">
        <v>1</v>
      </c>
      <c r="J41" s="5">
        <v>1.4650000000000002E-2</v>
      </c>
    </row>
    <row r="42" spans="1:10" x14ac:dyDescent="0.3">
      <c r="A42" s="1" t="s">
        <v>53</v>
      </c>
      <c r="B42" s="1">
        <v>1</v>
      </c>
      <c r="C42" s="1" t="s">
        <v>10</v>
      </c>
      <c r="D42" s="1" t="s">
        <v>11</v>
      </c>
      <c r="E42" s="1" t="s">
        <v>15</v>
      </c>
      <c r="F42" s="2">
        <v>10</v>
      </c>
      <c r="G42" s="3">
        <v>233683.5384868421</v>
      </c>
      <c r="H42" s="3">
        <v>254905.17</v>
      </c>
      <c r="I42">
        <v>3</v>
      </c>
      <c r="J42" s="5">
        <v>0.17225000000000001</v>
      </c>
    </row>
    <row r="43" spans="1:10" x14ac:dyDescent="0.3">
      <c r="A43" s="1" t="s">
        <v>54</v>
      </c>
      <c r="B43" s="1">
        <v>1</v>
      </c>
      <c r="C43" s="1" t="s">
        <v>10</v>
      </c>
      <c r="D43" s="1" t="s">
        <v>55</v>
      </c>
      <c r="E43" s="1" t="s">
        <v>15</v>
      </c>
      <c r="F43" s="2">
        <v>24</v>
      </c>
      <c r="G43" s="3">
        <v>452852.51636842103</v>
      </c>
      <c r="H43" s="3">
        <v>498384.8</v>
      </c>
      <c r="I43">
        <v>50</v>
      </c>
      <c r="J43" s="5">
        <v>0.29751249999999996</v>
      </c>
    </row>
    <row r="44" spans="1:10" x14ac:dyDescent="0.3">
      <c r="A44" s="1" t="s">
        <v>56</v>
      </c>
      <c r="B44" s="1">
        <v>1</v>
      </c>
      <c r="C44" s="1" t="s">
        <v>10</v>
      </c>
      <c r="D44" s="1" t="s">
        <v>11</v>
      </c>
      <c r="E44" s="1" t="s">
        <v>12</v>
      </c>
      <c r="F44" s="2">
        <v>10</v>
      </c>
      <c r="G44" s="3">
        <v>244251.46848684212</v>
      </c>
      <c r="H44" s="3">
        <v>266586.93</v>
      </c>
      <c r="I44">
        <v>12</v>
      </c>
      <c r="J44" s="5">
        <v>6.1349999999999995E-2</v>
      </c>
    </row>
    <row r="45" spans="1:10" x14ac:dyDescent="0.3">
      <c r="A45" s="1" t="s">
        <v>57</v>
      </c>
      <c r="B45" s="1">
        <v>1</v>
      </c>
      <c r="C45" s="1" t="s">
        <v>10</v>
      </c>
      <c r="D45" s="1" t="s">
        <v>11</v>
      </c>
      <c r="E45" s="1" t="s">
        <v>15</v>
      </c>
      <c r="F45" s="2">
        <v>10</v>
      </c>
      <c r="G45" s="3">
        <v>357848.01848684211</v>
      </c>
      <c r="H45" s="3">
        <v>382945.45</v>
      </c>
      <c r="I45">
        <v>2</v>
      </c>
      <c r="J45" s="5">
        <v>8.6099999999999996E-3</v>
      </c>
    </row>
    <row r="46" spans="1:10" x14ac:dyDescent="0.3">
      <c r="A46" s="1" t="s">
        <v>58</v>
      </c>
      <c r="B46" s="1">
        <v>1</v>
      </c>
      <c r="C46" s="1" t="s">
        <v>10</v>
      </c>
      <c r="D46" s="1" t="s">
        <v>11</v>
      </c>
      <c r="E46" s="1" t="s">
        <v>15</v>
      </c>
      <c r="F46" s="2">
        <v>14</v>
      </c>
      <c r="G46" s="3">
        <v>371626.78788157896</v>
      </c>
      <c r="H46" s="3">
        <v>402996.52</v>
      </c>
      <c r="I46">
        <v>42</v>
      </c>
      <c r="J46" s="5">
        <v>0.30792142857142857</v>
      </c>
    </row>
    <row r="47" spans="1:10" x14ac:dyDescent="0.3">
      <c r="A47" s="1" t="s">
        <v>59</v>
      </c>
      <c r="B47" s="1">
        <v>1</v>
      </c>
      <c r="C47" s="1" t="s">
        <v>17</v>
      </c>
      <c r="D47" s="1" t="s">
        <v>11</v>
      </c>
      <c r="E47" s="1" t="s">
        <v>15</v>
      </c>
      <c r="F47" s="2">
        <v>7</v>
      </c>
      <c r="G47" s="3">
        <v>154155.85394078947</v>
      </c>
      <c r="H47" s="3">
        <v>169762.86</v>
      </c>
      <c r="I47">
        <v>0</v>
      </c>
      <c r="J47" s="5">
        <v>0</v>
      </c>
    </row>
    <row r="48" spans="1:10" x14ac:dyDescent="0.3">
      <c r="A48" s="1" t="s">
        <v>60</v>
      </c>
      <c r="B48" s="1">
        <v>1</v>
      </c>
      <c r="C48" s="1" t="s">
        <v>17</v>
      </c>
      <c r="D48" s="1" t="s">
        <v>11</v>
      </c>
      <c r="E48" s="1" t="s">
        <v>15</v>
      </c>
      <c r="F48" s="2">
        <v>6</v>
      </c>
      <c r="G48" s="3">
        <v>148116.87909210526</v>
      </c>
      <c r="H48" s="3">
        <v>162445.62</v>
      </c>
      <c r="I48">
        <v>6</v>
      </c>
      <c r="J48" s="5">
        <v>0.14864999999999998</v>
      </c>
    </row>
    <row r="49" spans="1:10" x14ac:dyDescent="0.3">
      <c r="A49" s="1" t="s">
        <v>61</v>
      </c>
      <c r="B49" s="1">
        <v>1</v>
      </c>
      <c r="C49" s="1" t="s">
        <v>10</v>
      </c>
      <c r="D49" s="1" t="s">
        <v>11</v>
      </c>
      <c r="E49" s="1" t="s">
        <v>15</v>
      </c>
      <c r="F49" s="2">
        <v>10</v>
      </c>
      <c r="G49" s="3">
        <v>292485.08848684211</v>
      </c>
      <c r="H49" s="3">
        <v>316575.27</v>
      </c>
      <c r="I49">
        <v>17</v>
      </c>
      <c r="J49" s="5">
        <v>0.15943000000000002</v>
      </c>
    </row>
    <row r="50" spans="1:10" x14ac:dyDescent="0.3">
      <c r="A50" s="1" t="s">
        <v>62</v>
      </c>
      <c r="B50" s="1">
        <v>1</v>
      </c>
      <c r="C50" s="1" t="s">
        <v>17</v>
      </c>
      <c r="D50" s="1" t="s">
        <v>55</v>
      </c>
      <c r="E50" s="1" t="s">
        <v>15</v>
      </c>
      <c r="F50" s="2">
        <v>5</v>
      </c>
      <c r="G50" s="3">
        <v>172859.43424342107</v>
      </c>
      <c r="H50" s="3">
        <v>186535.39</v>
      </c>
      <c r="I50">
        <v>4</v>
      </c>
      <c r="J50" s="5">
        <v>9.4199999999999992E-2</v>
      </c>
    </row>
    <row r="51" spans="1:10" x14ac:dyDescent="0.3">
      <c r="A51" s="1" t="s">
        <v>63</v>
      </c>
      <c r="B51" s="1">
        <v>1</v>
      </c>
      <c r="C51" s="1" t="s">
        <v>17</v>
      </c>
      <c r="D51" s="1" t="s">
        <v>55</v>
      </c>
      <c r="E51" s="1" t="s">
        <v>12</v>
      </c>
      <c r="F51" s="2">
        <v>6</v>
      </c>
      <c r="G51" s="3">
        <v>133478.65909210526</v>
      </c>
      <c r="H51" s="3">
        <v>147549.37</v>
      </c>
      <c r="I51">
        <v>6</v>
      </c>
      <c r="J51" s="5">
        <v>9.6833333333333327E-2</v>
      </c>
    </row>
    <row r="52" spans="1:10" x14ac:dyDescent="0.3">
      <c r="A52" s="1" t="s">
        <v>64</v>
      </c>
      <c r="B52" s="1">
        <v>1</v>
      </c>
      <c r="C52" s="1" t="s">
        <v>17</v>
      </c>
      <c r="D52" s="1" t="s">
        <v>11</v>
      </c>
      <c r="E52" s="1" t="s">
        <v>15</v>
      </c>
      <c r="F52" s="2">
        <v>8</v>
      </c>
      <c r="G52" s="3">
        <v>293576.2787894737</v>
      </c>
      <c r="H52" s="3">
        <v>314397.96999999997</v>
      </c>
      <c r="I52">
        <v>15</v>
      </c>
      <c r="J52" s="5">
        <v>7.6124999999999998E-2</v>
      </c>
    </row>
    <row r="53" spans="1:10" x14ac:dyDescent="0.3">
      <c r="A53" s="1" t="s">
        <v>65</v>
      </c>
      <c r="B53" s="1">
        <v>1</v>
      </c>
      <c r="C53" s="1" t="s">
        <v>10</v>
      </c>
      <c r="D53" s="1" t="s">
        <v>11</v>
      </c>
      <c r="E53" s="1" t="s">
        <v>15</v>
      </c>
      <c r="F53" s="2">
        <v>10</v>
      </c>
      <c r="G53" s="3">
        <v>236581.21848684212</v>
      </c>
      <c r="H53" s="3">
        <v>258379.45</v>
      </c>
      <c r="I53">
        <v>10</v>
      </c>
      <c r="J53" s="5">
        <v>0.13052999999999998</v>
      </c>
    </row>
    <row r="54" spans="1:10" x14ac:dyDescent="0.3">
      <c r="A54" s="1" t="s">
        <v>66</v>
      </c>
      <c r="B54" s="1">
        <v>1</v>
      </c>
      <c r="C54" s="1" t="s">
        <v>10</v>
      </c>
      <c r="D54" s="1" t="s">
        <v>11</v>
      </c>
      <c r="E54" s="1" t="s">
        <v>15</v>
      </c>
      <c r="F54" s="2">
        <v>10</v>
      </c>
      <c r="G54" s="3">
        <v>271638.29848684208</v>
      </c>
      <c r="H54" s="3">
        <v>295714.06</v>
      </c>
      <c r="I54">
        <v>17</v>
      </c>
      <c r="J54" s="5">
        <v>0.32056000000000001</v>
      </c>
    </row>
    <row r="55" spans="1:10" x14ac:dyDescent="0.3">
      <c r="A55" s="1" t="s">
        <v>67</v>
      </c>
      <c r="B55" s="1">
        <v>1</v>
      </c>
      <c r="C55" s="1" t="s">
        <v>10</v>
      </c>
      <c r="D55" s="1" t="s">
        <v>11</v>
      </c>
      <c r="E55" s="1" t="s">
        <v>15</v>
      </c>
      <c r="F55" s="2">
        <v>18</v>
      </c>
      <c r="G55" s="3">
        <v>313427.15727631579</v>
      </c>
      <c r="H55" s="3">
        <v>349659.79</v>
      </c>
      <c r="I55">
        <v>35</v>
      </c>
      <c r="J55" s="5">
        <v>0.1563111111111111</v>
      </c>
    </row>
    <row r="56" spans="1:10" x14ac:dyDescent="0.3">
      <c r="A56" s="1" t="s">
        <v>68</v>
      </c>
      <c r="B56" s="1">
        <v>1</v>
      </c>
      <c r="C56" s="1" t="s">
        <v>10</v>
      </c>
      <c r="D56" s="1" t="s">
        <v>11</v>
      </c>
      <c r="E56" s="1" t="s">
        <v>15</v>
      </c>
      <c r="F56" s="2">
        <v>9</v>
      </c>
      <c r="G56" s="3">
        <v>252118.6436381579</v>
      </c>
      <c r="H56" s="3">
        <v>273799.21999999997</v>
      </c>
      <c r="I56">
        <v>6</v>
      </c>
      <c r="J56" s="5">
        <v>3.4411111111111115E-2</v>
      </c>
    </row>
    <row r="57" spans="1:10" x14ac:dyDescent="0.3">
      <c r="A57" s="1" t="s">
        <v>69</v>
      </c>
      <c r="B57" s="1">
        <v>1</v>
      </c>
      <c r="C57" s="1" t="s">
        <v>17</v>
      </c>
      <c r="D57" s="1" t="s">
        <v>11</v>
      </c>
      <c r="E57" s="1" t="s">
        <v>15</v>
      </c>
      <c r="F57" s="2">
        <v>5</v>
      </c>
      <c r="G57" s="3">
        <v>206496.34424342104</v>
      </c>
      <c r="H57" s="3">
        <v>220928.04</v>
      </c>
      <c r="I57">
        <v>4</v>
      </c>
      <c r="J57" s="5">
        <v>9.8400000000000001E-2</v>
      </c>
    </row>
    <row r="58" spans="1:10" x14ac:dyDescent="0.3">
      <c r="A58" s="1" t="s">
        <v>70</v>
      </c>
      <c r="B58" s="1">
        <v>1</v>
      </c>
      <c r="C58" s="1" t="s">
        <v>10</v>
      </c>
      <c r="D58" s="1" t="s">
        <v>55</v>
      </c>
      <c r="E58" s="1" t="s">
        <v>15</v>
      </c>
      <c r="F58" s="2">
        <v>20</v>
      </c>
      <c r="G58" s="3">
        <v>426314.22697368421</v>
      </c>
      <c r="H58" s="3">
        <v>469526.38</v>
      </c>
      <c r="I58">
        <v>119</v>
      </c>
      <c r="J58" s="5">
        <v>0.66485499999999997</v>
      </c>
    </row>
    <row r="59" spans="1:10" x14ac:dyDescent="0.3">
      <c r="A59" s="1" t="s">
        <v>71</v>
      </c>
      <c r="B59" s="1">
        <v>1</v>
      </c>
      <c r="C59" s="1" t="s">
        <v>10</v>
      </c>
      <c r="D59" s="1" t="s">
        <v>11</v>
      </c>
      <c r="E59" s="1" t="s">
        <v>12</v>
      </c>
      <c r="F59" s="2">
        <v>10</v>
      </c>
      <c r="G59" s="3">
        <v>249207.3884868421</v>
      </c>
      <c r="H59" s="3">
        <v>273755.23</v>
      </c>
      <c r="I59">
        <v>1</v>
      </c>
      <c r="J59" s="5">
        <v>1.8209999999999997E-2</v>
      </c>
    </row>
    <row r="60" spans="1:10" x14ac:dyDescent="0.3">
      <c r="A60" s="1" t="s">
        <v>72</v>
      </c>
      <c r="B60" s="1">
        <v>2</v>
      </c>
      <c r="C60" s="1" t="s">
        <v>10</v>
      </c>
      <c r="D60" s="1" t="s">
        <v>11</v>
      </c>
      <c r="E60" s="1" t="s">
        <v>15</v>
      </c>
      <c r="F60" s="2">
        <v>25</v>
      </c>
      <c r="G60" s="3">
        <v>730499.01121710532</v>
      </c>
      <c r="H60" s="3">
        <v>797708.51</v>
      </c>
      <c r="I60">
        <v>24</v>
      </c>
      <c r="J60" s="5">
        <v>8.8271999999999975E-2</v>
      </c>
    </row>
    <row r="61" spans="1:10" x14ac:dyDescent="0.3">
      <c r="A61" s="1" t="s">
        <v>73</v>
      </c>
      <c r="B61" s="1">
        <v>1</v>
      </c>
      <c r="C61" s="1" t="s">
        <v>10</v>
      </c>
      <c r="D61" s="1" t="s">
        <v>11</v>
      </c>
      <c r="E61" s="1" t="s">
        <v>12</v>
      </c>
      <c r="F61" s="2">
        <v>14</v>
      </c>
      <c r="G61" s="3">
        <v>364715.96788157895</v>
      </c>
      <c r="H61" s="3">
        <v>396168.66</v>
      </c>
      <c r="I61">
        <v>30</v>
      </c>
      <c r="J61" s="5">
        <v>0.16450714285714282</v>
      </c>
    </row>
    <row r="62" spans="1:10" x14ac:dyDescent="0.3">
      <c r="A62" s="1" t="s">
        <v>74</v>
      </c>
      <c r="B62" s="1">
        <v>1</v>
      </c>
      <c r="C62" s="1" t="s">
        <v>17</v>
      </c>
      <c r="D62" s="1" t="s">
        <v>11</v>
      </c>
      <c r="E62" s="1" t="s">
        <v>12</v>
      </c>
      <c r="F62" s="2">
        <v>4</v>
      </c>
      <c r="G62" s="3">
        <v>120892.69939473685</v>
      </c>
      <c r="H62" s="3">
        <v>131883.54</v>
      </c>
      <c r="I62">
        <v>0</v>
      </c>
      <c r="J62" s="5">
        <v>0</v>
      </c>
    </row>
    <row r="63" spans="1:10" x14ac:dyDescent="0.3">
      <c r="A63" s="1" t="s">
        <v>75</v>
      </c>
      <c r="B63" s="1">
        <v>1</v>
      </c>
      <c r="C63" s="1" t="s">
        <v>17</v>
      </c>
      <c r="D63" s="1" t="s">
        <v>11</v>
      </c>
      <c r="E63" s="1" t="s">
        <v>12</v>
      </c>
      <c r="F63" s="2">
        <v>5</v>
      </c>
      <c r="G63" s="3">
        <v>188651.09424342107</v>
      </c>
      <c r="H63" s="3">
        <v>196980.7</v>
      </c>
      <c r="I63">
        <v>1</v>
      </c>
      <c r="J63" s="5">
        <v>7.8939999999999996E-2</v>
      </c>
    </row>
    <row r="64" spans="1:10" x14ac:dyDescent="0.3">
      <c r="A64" s="1" t="s">
        <v>76</v>
      </c>
      <c r="B64" s="1">
        <v>1</v>
      </c>
      <c r="C64" s="1" t="s">
        <v>10</v>
      </c>
      <c r="D64" s="1" t="s">
        <v>11</v>
      </c>
      <c r="E64" s="1" t="s">
        <v>12</v>
      </c>
      <c r="F64" s="2">
        <v>8</v>
      </c>
      <c r="G64" s="3">
        <v>97719.188789473686</v>
      </c>
      <c r="H64" s="3">
        <v>112755.53</v>
      </c>
      <c r="I64">
        <v>4</v>
      </c>
      <c r="J64" s="5">
        <v>7.9237500000000002E-2</v>
      </c>
    </row>
    <row r="65" spans="1:10" x14ac:dyDescent="0.3">
      <c r="A65" s="1" t="s">
        <v>77</v>
      </c>
      <c r="B65" s="1">
        <v>1</v>
      </c>
      <c r="C65" s="1" t="s">
        <v>17</v>
      </c>
      <c r="D65" s="1" t="s">
        <v>55</v>
      </c>
      <c r="E65" s="1" t="s">
        <v>12</v>
      </c>
      <c r="F65" s="2">
        <v>6</v>
      </c>
      <c r="G65" s="3">
        <v>169321.93909210525</v>
      </c>
      <c r="H65" s="3">
        <v>184472.22</v>
      </c>
      <c r="I65">
        <v>2</v>
      </c>
      <c r="J65" s="5">
        <v>9.1666666666666665E-4</v>
      </c>
    </row>
    <row r="66" spans="1:10" x14ac:dyDescent="0.3">
      <c r="A66" s="1" t="s">
        <v>78</v>
      </c>
      <c r="B66" s="1">
        <v>1</v>
      </c>
      <c r="C66" s="1" t="s">
        <v>17</v>
      </c>
      <c r="D66" s="1" t="s">
        <v>11</v>
      </c>
      <c r="E66" s="1" t="s">
        <v>12</v>
      </c>
      <c r="F66" s="2">
        <v>5</v>
      </c>
      <c r="G66" s="3">
        <v>125173.32424342106</v>
      </c>
      <c r="H66" s="3">
        <v>136730.42000000001</v>
      </c>
      <c r="I66">
        <v>0</v>
      </c>
      <c r="J66" s="5">
        <v>0</v>
      </c>
    </row>
    <row r="67" spans="1:10" x14ac:dyDescent="0.3">
      <c r="A67" s="1" t="s">
        <v>79</v>
      </c>
      <c r="B67" s="1">
        <v>1</v>
      </c>
      <c r="C67" s="1" t="s">
        <v>17</v>
      </c>
      <c r="D67" s="1" t="s">
        <v>11</v>
      </c>
      <c r="E67" s="1" t="s">
        <v>15</v>
      </c>
      <c r="F67" s="2">
        <v>5</v>
      </c>
      <c r="G67" s="3">
        <v>144116.32424342103</v>
      </c>
      <c r="H67" s="3">
        <v>158462.32999999999</v>
      </c>
      <c r="I67">
        <v>0</v>
      </c>
      <c r="J67" s="5">
        <v>0</v>
      </c>
    </row>
    <row r="68" spans="1:10" x14ac:dyDescent="0.3">
      <c r="A68" s="1" t="s">
        <v>80</v>
      </c>
      <c r="B68" s="1">
        <v>1</v>
      </c>
      <c r="C68" s="1" t="s">
        <v>17</v>
      </c>
      <c r="D68" s="1" t="s">
        <v>11</v>
      </c>
      <c r="E68" s="1" t="s">
        <v>12</v>
      </c>
      <c r="F68" s="2">
        <v>6</v>
      </c>
      <c r="G68" s="3">
        <v>150803.46909210528</v>
      </c>
      <c r="H68" s="3">
        <v>166623.88</v>
      </c>
      <c r="I68">
        <v>0</v>
      </c>
      <c r="J68" s="5">
        <v>0</v>
      </c>
    </row>
    <row r="69" spans="1:10" x14ac:dyDescent="0.3">
      <c r="A69" s="1" t="s">
        <v>81</v>
      </c>
      <c r="B69" s="1">
        <v>1</v>
      </c>
      <c r="C69" s="1" t="s">
        <v>10</v>
      </c>
      <c r="D69" s="1" t="s">
        <v>55</v>
      </c>
      <c r="E69" s="1" t="s">
        <v>15</v>
      </c>
      <c r="F69" s="2">
        <v>10</v>
      </c>
      <c r="G69" s="3">
        <v>210536.83848684211</v>
      </c>
      <c r="H69" s="3">
        <v>232172.73</v>
      </c>
      <c r="I69">
        <v>1</v>
      </c>
      <c r="J69" s="5">
        <v>7.5609999999999983E-2</v>
      </c>
    </row>
    <row r="70" spans="1:10" x14ac:dyDescent="0.3">
      <c r="A70" s="1" t="s">
        <v>82</v>
      </c>
      <c r="B70" s="1">
        <v>1</v>
      </c>
      <c r="C70" s="1" t="s">
        <v>10</v>
      </c>
      <c r="D70" s="1" t="s">
        <v>11</v>
      </c>
      <c r="E70" s="1" t="s">
        <v>12</v>
      </c>
      <c r="F70" s="2">
        <v>16</v>
      </c>
      <c r="G70" s="3">
        <v>298003.78757894738</v>
      </c>
      <c r="H70" s="3">
        <v>332842.63</v>
      </c>
      <c r="I70">
        <v>8</v>
      </c>
      <c r="J70" s="5">
        <v>4.1875000000000002E-2</v>
      </c>
    </row>
    <row r="71" spans="1:10" x14ac:dyDescent="0.3">
      <c r="A71" s="1" t="s">
        <v>83</v>
      </c>
      <c r="B71" s="1">
        <v>1</v>
      </c>
      <c r="C71" s="1" t="s">
        <v>10</v>
      </c>
      <c r="D71" s="1" t="s">
        <v>11</v>
      </c>
      <c r="E71" s="1" t="s">
        <v>15</v>
      </c>
      <c r="F71" s="2">
        <v>12</v>
      </c>
      <c r="G71" s="3">
        <v>356851.52818421053</v>
      </c>
      <c r="H71" s="3">
        <v>385901.73</v>
      </c>
      <c r="I71">
        <v>1</v>
      </c>
      <c r="J71" s="5">
        <v>7.8100000000000003E-2</v>
      </c>
    </row>
    <row r="72" spans="1:10" x14ac:dyDescent="0.3">
      <c r="A72" s="1" t="s">
        <v>84</v>
      </c>
      <c r="B72" s="1">
        <v>1</v>
      </c>
      <c r="C72" s="1" t="s">
        <v>10</v>
      </c>
      <c r="D72" s="1" t="s">
        <v>55</v>
      </c>
      <c r="E72" s="1" t="s">
        <v>12</v>
      </c>
      <c r="F72" s="2">
        <v>16</v>
      </c>
      <c r="G72" s="3">
        <v>304813.79757894739</v>
      </c>
      <c r="H72" s="3">
        <v>338240.93</v>
      </c>
      <c r="I72">
        <v>20</v>
      </c>
      <c r="J72" s="5">
        <v>0.27168125000000004</v>
      </c>
    </row>
    <row r="73" spans="1:10" x14ac:dyDescent="0.3">
      <c r="A73" s="1" t="s">
        <v>85</v>
      </c>
      <c r="B73" s="1">
        <v>1</v>
      </c>
      <c r="C73" s="1" t="s">
        <v>10</v>
      </c>
      <c r="D73" s="1" t="s">
        <v>11</v>
      </c>
      <c r="E73" s="1" t="s">
        <v>15</v>
      </c>
      <c r="F73" s="2">
        <v>10</v>
      </c>
      <c r="G73" s="3">
        <v>550921.60848684213</v>
      </c>
      <c r="H73" s="3">
        <v>587800.48</v>
      </c>
      <c r="I73">
        <v>1</v>
      </c>
      <c r="J73" s="5">
        <v>4.4999999999999999E-4</v>
      </c>
    </row>
    <row r="74" spans="1:10" x14ac:dyDescent="0.3">
      <c r="A74" s="1" t="s">
        <v>86</v>
      </c>
      <c r="B74" s="1">
        <v>1</v>
      </c>
      <c r="C74" s="1" t="s">
        <v>10</v>
      </c>
      <c r="D74" s="1" t="s">
        <v>11</v>
      </c>
      <c r="E74" s="1" t="s">
        <v>15</v>
      </c>
      <c r="F74" s="2">
        <v>10</v>
      </c>
      <c r="G74" s="3">
        <v>237175.11848684211</v>
      </c>
      <c r="H74" s="3">
        <v>259585.4</v>
      </c>
      <c r="I74">
        <v>4</v>
      </c>
      <c r="J74" s="5">
        <v>7.0580000000000004E-2</v>
      </c>
    </row>
    <row r="75" spans="1:10" x14ac:dyDescent="0.3">
      <c r="A75" s="1" t="s">
        <v>87</v>
      </c>
      <c r="B75" s="1">
        <v>1</v>
      </c>
      <c r="C75" s="1" t="s">
        <v>10</v>
      </c>
      <c r="D75" s="1" t="s">
        <v>11</v>
      </c>
      <c r="E75" s="1" t="s">
        <v>12</v>
      </c>
      <c r="F75" s="2">
        <v>24</v>
      </c>
      <c r="G75" s="3">
        <v>415856.58636842109</v>
      </c>
      <c r="H75" s="3">
        <v>463256.12</v>
      </c>
      <c r="I75">
        <v>29</v>
      </c>
      <c r="J75" s="5">
        <v>0.17437499999999997</v>
      </c>
    </row>
    <row r="76" spans="1:10" x14ac:dyDescent="0.3">
      <c r="A76" s="1" t="s">
        <v>88</v>
      </c>
      <c r="B76" s="1">
        <v>1</v>
      </c>
      <c r="C76" s="1" t="s">
        <v>10</v>
      </c>
      <c r="D76" s="1" t="s">
        <v>11</v>
      </c>
      <c r="E76" s="1" t="s">
        <v>15</v>
      </c>
      <c r="F76" s="2">
        <v>14</v>
      </c>
      <c r="G76" s="3">
        <v>256500.39788157895</v>
      </c>
      <c r="H76" s="3">
        <v>286073.48</v>
      </c>
      <c r="I76">
        <v>2</v>
      </c>
      <c r="J76" s="5">
        <v>1.4942857142857143E-2</v>
      </c>
    </row>
    <row r="77" spans="1:10" x14ac:dyDescent="0.3">
      <c r="A77" s="1" t="s">
        <v>89</v>
      </c>
      <c r="B77" s="1">
        <v>1</v>
      </c>
      <c r="C77" s="1" t="s">
        <v>17</v>
      </c>
      <c r="D77" s="1" t="s">
        <v>11</v>
      </c>
      <c r="E77" s="1" t="s">
        <v>15</v>
      </c>
      <c r="F77" s="2">
        <v>6</v>
      </c>
      <c r="G77" s="3">
        <v>141780.27909210528</v>
      </c>
      <c r="H77" s="3">
        <v>155902.92000000001</v>
      </c>
      <c r="I77">
        <v>6</v>
      </c>
      <c r="J77" s="5">
        <v>0.15375</v>
      </c>
    </row>
    <row r="78" spans="1:10" x14ac:dyDescent="0.3">
      <c r="A78" s="1" t="s">
        <v>90</v>
      </c>
      <c r="B78" s="1">
        <v>1</v>
      </c>
      <c r="C78" s="1" t="s">
        <v>17</v>
      </c>
      <c r="D78" s="1" t="s">
        <v>55</v>
      </c>
      <c r="E78" s="1" t="s">
        <v>15</v>
      </c>
      <c r="F78" s="2">
        <v>5</v>
      </c>
      <c r="G78" s="3">
        <v>115397.61424342105</v>
      </c>
      <c r="H78" s="3">
        <v>128474.42</v>
      </c>
      <c r="I78">
        <v>1</v>
      </c>
      <c r="J78" s="5">
        <v>0.11585999999999999</v>
      </c>
    </row>
    <row r="79" spans="1:10" x14ac:dyDescent="0.3">
      <c r="A79" s="1" t="s">
        <v>91</v>
      </c>
      <c r="B79" s="1">
        <v>1</v>
      </c>
      <c r="C79" s="1" t="s">
        <v>17</v>
      </c>
      <c r="D79" s="1" t="s">
        <v>11</v>
      </c>
      <c r="E79" s="1" t="s">
        <v>15</v>
      </c>
      <c r="F79" s="2">
        <v>10</v>
      </c>
      <c r="G79" s="3">
        <v>198056.92848684211</v>
      </c>
      <c r="H79" s="3">
        <v>221134.68</v>
      </c>
      <c r="I79">
        <v>7</v>
      </c>
      <c r="J79" s="5">
        <v>0.19824999999999998</v>
      </c>
    </row>
    <row r="80" spans="1:10" x14ac:dyDescent="0.3">
      <c r="A80" s="1" t="s">
        <v>92</v>
      </c>
      <c r="B80" s="1">
        <v>1</v>
      </c>
      <c r="C80" s="1" t="s">
        <v>17</v>
      </c>
      <c r="D80" s="1" t="s">
        <v>11</v>
      </c>
      <c r="E80" s="1" t="s">
        <v>12</v>
      </c>
      <c r="F80" s="2">
        <v>6</v>
      </c>
      <c r="G80" s="3">
        <v>125653.41909210527</v>
      </c>
      <c r="H80" s="3">
        <v>140888.76999999999</v>
      </c>
      <c r="I80">
        <v>0</v>
      </c>
      <c r="J80" s="5">
        <v>0</v>
      </c>
    </row>
    <row r="81" spans="1:10" x14ac:dyDescent="0.3">
      <c r="A81" s="1" t="s">
        <v>93</v>
      </c>
      <c r="B81" s="1">
        <v>1</v>
      </c>
      <c r="C81" s="1" t="s">
        <v>10</v>
      </c>
      <c r="D81" s="1" t="s">
        <v>55</v>
      </c>
      <c r="E81" s="1" t="s">
        <v>15</v>
      </c>
      <c r="F81" s="2">
        <v>24</v>
      </c>
      <c r="G81" s="3">
        <v>537115.19636842108</v>
      </c>
      <c r="H81" s="3">
        <v>589222.17000000004</v>
      </c>
      <c r="I81">
        <v>23</v>
      </c>
      <c r="J81" s="5">
        <v>0.19205833333333333</v>
      </c>
    </row>
    <row r="82" spans="1:10" x14ac:dyDescent="0.3">
      <c r="A82" s="1" t="s">
        <v>94</v>
      </c>
      <c r="B82" s="1">
        <v>2</v>
      </c>
      <c r="C82" s="1" t="s">
        <v>17</v>
      </c>
      <c r="D82" s="1" t="s">
        <v>11</v>
      </c>
      <c r="E82" s="1" t="s">
        <v>15</v>
      </c>
      <c r="F82" s="2">
        <v>10</v>
      </c>
      <c r="G82" s="3">
        <v>229489.86848684211</v>
      </c>
      <c r="H82" s="3">
        <v>255757.75</v>
      </c>
      <c r="I82">
        <v>5</v>
      </c>
      <c r="J82" s="5">
        <v>4.1529999999999997E-2</v>
      </c>
    </row>
    <row r="83" spans="1:10" x14ac:dyDescent="0.3">
      <c r="A83" s="1" t="s">
        <v>95</v>
      </c>
      <c r="B83" s="1">
        <v>1</v>
      </c>
      <c r="C83" s="1" t="s">
        <v>17</v>
      </c>
      <c r="D83" s="1" t="s">
        <v>11</v>
      </c>
      <c r="E83" s="1" t="s">
        <v>15</v>
      </c>
      <c r="F83" s="2">
        <v>8</v>
      </c>
      <c r="G83" s="3">
        <v>158355.47878947368</v>
      </c>
      <c r="H83" s="3">
        <v>176812.45</v>
      </c>
      <c r="I83">
        <v>6</v>
      </c>
      <c r="J83" s="5">
        <v>1.99375E-2</v>
      </c>
    </row>
    <row r="84" spans="1:10" x14ac:dyDescent="0.3">
      <c r="A84" s="1" t="s">
        <v>96</v>
      </c>
      <c r="B84" s="1">
        <v>1</v>
      </c>
      <c r="C84" s="1" t="s">
        <v>17</v>
      </c>
      <c r="D84" s="1" t="s">
        <v>11</v>
      </c>
      <c r="E84" s="1" t="s">
        <v>12</v>
      </c>
      <c r="F84" s="2">
        <v>10</v>
      </c>
      <c r="G84" s="3">
        <v>192092.55848684208</v>
      </c>
      <c r="H84" s="3">
        <v>215063.38</v>
      </c>
      <c r="I84">
        <v>4</v>
      </c>
      <c r="J84" s="5">
        <v>0.17582</v>
      </c>
    </row>
    <row r="85" spans="1:10" x14ac:dyDescent="0.3">
      <c r="A85" s="1" t="s">
        <v>97</v>
      </c>
      <c r="B85" s="1">
        <v>1</v>
      </c>
      <c r="C85" s="1" t="s">
        <v>10</v>
      </c>
      <c r="D85" s="1" t="s">
        <v>11</v>
      </c>
      <c r="E85" s="1" t="s">
        <v>15</v>
      </c>
      <c r="F85" s="2">
        <v>16</v>
      </c>
      <c r="G85" s="3">
        <v>269952.3175789474</v>
      </c>
      <c r="H85" s="3">
        <v>305399.28999999998</v>
      </c>
      <c r="I85">
        <v>8</v>
      </c>
      <c r="J85" s="5">
        <v>9.2499999999999999E-2</v>
      </c>
    </row>
    <row r="86" spans="1:10" x14ac:dyDescent="0.3">
      <c r="A86" s="1" t="s">
        <v>98</v>
      </c>
      <c r="B86" s="1">
        <v>1</v>
      </c>
      <c r="C86" s="1" t="s">
        <v>10</v>
      </c>
      <c r="D86" s="1" t="s">
        <v>55</v>
      </c>
      <c r="E86" s="1" t="s">
        <v>15</v>
      </c>
      <c r="F86" s="2">
        <v>35</v>
      </c>
      <c r="G86" s="3">
        <v>589366.74451394728</v>
      </c>
      <c r="H86" s="3">
        <v>656403.24</v>
      </c>
      <c r="I86">
        <v>27</v>
      </c>
      <c r="J86" s="5">
        <v>0.42859999999999998</v>
      </c>
    </row>
    <row r="87" spans="1:10" x14ac:dyDescent="0.3">
      <c r="A87" s="1" t="s">
        <v>99</v>
      </c>
      <c r="B87" s="1">
        <v>1</v>
      </c>
      <c r="C87" s="1" t="s">
        <v>10</v>
      </c>
      <c r="D87" s="1" t="s">
        <v>55</v>
      </c>
      <c r="E87" s="1" t="s">
        <v>12</v>
      </c>
      <c r="F87" s="2">
        <v>17</v>
      </c>
      <c r="G87" s="3">
        <v>288548.30761763162</v>
      </c>
      <c r="H87" s="3">
        <v>323303.09000000003</v>
      </c>
      <c r="I87">
        <v>9</v>
      </c>
      <c r="J87" s="5">
        <v>0.20988235294117644</v>
      </c>
    </row>
    <row r="88" spans="1:10" x14ac:dyDescent="0.3">
      <c r="A88" s="1" t="s">
        <v>100</v>
      </c>
      <c r="B88" s="1">
        <v>1</v>
      </c>
      <c r="C88" s="1" t="s">
        <v>17</v>
      </c>
      <c r="D88" s="1" t="s">
        <v>11</v>
      </c>
      <c r="E88" s="1" t="s">
        <v>15</v>
      </c>
      <c r="F88" s="2">
        <v>8</v>
      </c>
      <c r="G88" s="3">
        <v>163005.13878947368</v>
      </c>
      <c r="H88" s="3">
        <v>181283.08</v>
      </c>
      <c r="I88">
        <v>4</v>
      </c>
      <c r="J88" s="5">
        <v>4.4562500000000005E-2</v>
      </c>
    </row>
    <row r="89" spans="1:10" x14ac:dyDescent="0.3">
      <c r="A89" s="1" t="s">
        <v>101</v>
      </c>
      <c r="B89" s="1">
        <v>1</v>
      </c>
      <c r="C89" s="1" t="s">
        <v>10</v>
      </c>
      <c r="D89" s="1" t="s">
        <v>55</v>
      </c>
      <c r="E89" s="1" t="s">
        <v>15</v>
      </c>
      <c r="F89" s="2">
        <v>10</v>
      </c>
      <c r="G89" s="3">
        <v>287856.03848684212</v>
      </c>
      <c r="H89" s="3">
        <v>317827.34000000003</v>
      </c>
      <c r="I89">
        <v>16</v>
      </c>
      <c r="J89" s="5">
        <v>0.30485000000000001</v>
      </c>
    </row>
    <row r="90" spans="1:10" x14ac:dyDescent="0.3">
      <c r="A90" s="1" t="s">
        <v>102</v>
      </c>
      <c r="B90" s="1">
        <v>2</v>
      </c>
      <c r="C90" s="1" t="s">
        <v>17</v>
      </c>
      <c r="D90" s="1" t="s">
        <v>55</v>
      </c>
      <c r="E90" s="1" t="s">
        <v>15</v>
      </c>
      <c r="F90" s="2">
        <v>10</v>
      </c>
      <c r="G90" s="3">
        <v>187548.3284868421</v>
      </c>
      <c r="H90" s="3">
        <v>211896.56</v>
      </c>
      <c r="I90">
        <v>7</v>
      </c>
      <c r="J90" s="5">
        <v>0.10203</v>
      </c>
    </row>
    <row r="91" spans="1:10" x14ac:dyDescent="0.3">
      <c r="A91" s="1" t="s">
        <v>103</v>
      </c>
      <c r="B91" s="1">
        <v>1</v>
      </c>
      <c r="C91" s="1" t="s">
        <v>10</v>
      </c>
      <c r="D91" s="1" t="s">
        <v>11</v>
      </c>
      <c r="E91" s="1" t="s">
        <v>12</v>
      </c>
      <c r="F91" s="2">
        <v>16</v>
      </c>
      <c r="G91" s="3">
        <v>312685.09757894737</v>
      </c>
      <c r="H91" s="3">
        <v>348161.3</v>
      </c>
      <c r="I91">
        <v>0</v>
      </c>
      <c r="J91" s="5">
        <v>0</v>
      </c>
    </row>
    <row r="92" spans="1:10" x14ac:dyDescent="0.3">
      <c r="A92" s="1" t="s">
        <v>104</v>
      </c>
      <c r="B92" s="1">
        <v>1</v>
      </c>
      <c r="C92" s="1" t="s">
        <v>10</v>
      </c>
      <c r="D92" s="1" t="s">
        <v>11</v>
      </c>
      <c r="E92" s="1" t="s">
        <v>15</v>
      </c>
      <c r="F92" s="2">
        <v>18</v>
      </c>
      <c r="G92" s="3">
        <v>291018.40727631579</v>
      </c>
      <c r="H92" s="3">
        <v>328744.15999999997</v>
      </c>
      <c r="I92">
        <v>6</v>
      </c>
      <c r="J92" s="5">
        <v>0.12208888888888891</v>
      </c>
    </row>
    <row r="93" spans="1:10" x14ac:dyDescent="0.3">
      <c r="A93" s="1" t="s">
        <v>105</v>
      </c>
      <c r="B93" s="1">
        <v>1</v>
      </c>
      <c r="C93" s="1" t="s">
        <v>17</v>
      </c>
      <c r="D93" s="1" t="s">
        <v>11</v>
      </c>
      <c r="E93" s="1" t="s">
        <v>12</v>
      </c>
      <c r="F93" s="2">
        <v>6</v>
      </c>
      <c r="G93" s="3">
        <v>165575.56909210526</v>
      </c>
      <c r="H93" s="3">
        <v>183762.16</v>
      </c>
      <c r="I93">
        <v>1</v>
      </c>
      <c r="J93" s="5">
        <v>3.9999999999999996E-4</v>
      </c>
    </row>
    <row r="94" spans="1:10" x14ac:dyDescent="0.3">
      <c r="A94" s="1" t="s">
        <v>106</v>
      </c>
      <c r="B94" s="1">
        <v>1</v>
      </c>
      <c r="C94" s="1" t="s">
        <v>17</v>
      </c>
      <c r="D94" s="1" t="s">
        <v>11</v>
      </c>
      <c r="E94" s="1" t="s">
        <v>12</v>
      </c>
      <c r="F94" s="2">
        <v>5</v>
      </c>
      <c r="G94" s="3">
        <v>120980.42424342106</v>
      </c>
      <c r="H94" s="3">
        <v>134222.88</v>
      </c>
      <c r="I94">
        <v>0</v>
      </c>
      <c r="J94" s="5">
        <v>0</v>
      </c>
    </row>
    <row r="95" spans="1:10" x14ac:dyDescent="0.3">
      <c r="A95" s="1" t="s">
        <v>107</v>
      </c>
      <c r="B95" s="1">
        <v>1</v>
      </c>
      <c r="C95" s="1" t="s">
        <v>10</v>
      </c>
      <c r="D95" s="1" t="s">
        <v>11</v>
      </c>
      <c r="E95" s="1" t="s">
        <v>12</v>
      </c>
      <c r="F95" s="2">
        <v>10</v>
      </c>
      <c r="G95" s="3">
        <v>187370.76848684211</v>
      </c>
      <c r="H95" s="3">
        <v>209152.99</v>
      </c>
      <c r="I95">
        <v>1</v>
      </c>
      <c r="J95" s="5">
        <v>4.0629999999999999E-2</v>
      </c>
    </row>
    <row r="96" spans="1:10" x14ac:dyDescent="0.3">
      <c r="A96" s="1" t="s">
        <v>108</v>
      </c>
      <c r="B96" s="1">
        <v>1</v>
      </c>
      <c r="C96" s="1" t="s">
        <v>10</v>
      </c>
      <c r="D96" s="1" t="s">
        <v>11</v>
      </c>
      <c r="E96" s="1" t="s">
        <v>12</v>
      </c>
      <c r="F96" s="2">
        <v>10</v>
      </c>
      <c r="G96" s="3">
        <v>194199.9184868421</v>
      </c>
      <c r="H96" s="3">
        <v>218328.68</v>
      </c>
      <c r="I96">
        <v>3</v>
      </c>
      <c r="J96" s="5">
        <v>5.4050000000000001E-2</v>
      </c>
    </row>
    <row r="97" spans="1:10" x14ac:dyDescent="0.3">
      <c r="A97" s="1" t="s">
        <v>109</v>
      </c>
      <c r="B97" s="1">
        <v>1</v>
      </c>
      <c r="C97" s="1" t="s">
        <v>10</v>
      </c>
      <c r="D97" s="1" t="s">
        <v>55</v>
      </c>
      <c r="E97" s="1" t="s">
        <v>15</v>
      </c>
      <c r="F97" s="2">
        <v>16</v>
      </c>
      <c r="G97" s="3">
        <v>280820.36757894739</v>
      </c>
      <c r="H97" s="3">
        <v>318055.55</v>
      </c>
      <c r="I97">
        <v>10</v>
      </c>
      <c r="J97" s="5">
        <v>0.16316249999999999</v>
      </c>
    </row>
    <row r="98" spans="1:10" x14ac:dyDescent="0.3">
      <c r="A98" s="1" t="s">
        <v>110</v>
      </c>
      <c r="B98" s="1">
        <v>1</v>
      </c>
      <c r="C98" s="1" t="s">
        <v>17</v>
      </c>
      <c r="D98" s="1" t="s">
        <v>11</v>
      </c>
      <c r="E98" s="1" t="s">
        <v>15</v>
      </c>
      <c r="F98" s="2">
        <v>10</v>
      </c>
      <c r="G98" s="3">
        <v>194490.7284868421</v>
      </c>
      <c r="H98" s="3">
        <v>218304.92</v>
      </c>
      <c r="I98">
        <v>9</v>
      </c>
      <c r="J98" s="5">
        <v>5.9400000000000008E-2</v>
      </c>
    </row>
    <row r="99" spans="1:10" x14ac:dyDescent="0.3">
      <c r="A99" s="1" t="s">
        <v>111</v>
      </c>
      <c r="B99" s="1">
        <v>1</v>
      </c>
      <c r="C99" s="1" t="s">
        <v>10</v>
      </c>
      <c r="D99" s="1" t="s">
        <v>11</v>
      </c>
      <c r="E99" s="1" t="s">
        <v>12</v>
      </c>
      <c r="F99" s="2">
        <v>10</v>
      </c>
      <c r="G99" s="3">
        <v>188568.2884868421</v>
      </c>
      <c r="H99" s="3">
        <v>210642.03</v>
      </c>
      <c r="I99">
        <v>3</v>
      </c>
      <c r="J99" s="5">
        <v>5.9699999999999989E-2</v>
      </c>
    </row>
    <row r="100" spans="1:10" x14ac:dyDescent="0.3">
      <c r="A100" s="1" t="s">
        <v>112</v>
      </c>
      <c r="B100" s="1">
        <v>2</v>
      </c>
      <c r="C100" s="1" t="s">
        <v>17</v>
      </c>
      <c r="D100" s="1" t="s">
        <v>11</v>
      </c>
      <c r="E100" s="1" t="s">
        <v>15</v>
      </c>
      <c r="F100" s="2">
        <v>12</v>
      </c>
      <c r="G100" s="3">
        <v>247142.47818421054</v>
      </c>
      <c r="H100" s="3">
        <v>276453.17</v>
      </c>
      <c r="I100">
        <v>0</v>
      </c>
      <c r="J100" s="5">
        <v>0</v>
      </c>
    </row>
    <row r="101" spans="1:10" x14ac:dyDescent="0.3">
      <c r="A101" s="1" t="s">
        <v>113</v>
      </c>
      <c r="B101" s="1">
        <v>1</v>
      </c>
      <c r="C101" s="1" t="s">
        <v>10</v>
      </c>
      <c r="D101" s="1" t="s">
        <v>11</v>
      </c>
      <c r="E101" s="1" t="s">
        <v>12</v>
      </c>
      <c r="F101" s="2">
        <v>16</v>
      </c>
      <c r="G101" s="3">
        <v>272806.03757894738</v>
      </c>
      <c r="H101" s="3">
        <v>308426.53000000003</v>
      </c>
      <c r="I101">
        <v>19</v>
      </c>
      <c r="J101" s="5">
        <v>0.12984375000000001</v>
      </c>
    </row>
    <row r="102" spans="1:10" x14ac:dyDescent="0.3">
      <c r="A102" s="1" t="s">
        <v>114</v>
      </c>
      <c r="B102" s="1">
        <v>1</v>
      </c>
      <c r="C102" s="1" t="s">
        <v>17</v>
      </c>
      <c r="D102" s="1" t="s">
        <v>55</v>
      </c>
      <c r="E102" s="1" t="s">
        <v>15</v>
      </c>
      <c r="F102" s="2">
        <v>5</v>
      </c>
      <c r="G102" s="3">
        <v>100330.27424342105</v>
      </c>
      <c r="H102" s="3">
        <v>113295.43</v>
      </c>
      <c r="I102">
        <v>2</v>
      </c>
      <c r="J102" s="5">
        <v>0.16752</v>
      </c>
    </row>
    <row r="103" spans="1:10" x14ac:dyDescent="0.3">
      <c r="A103" s="1" t="s">
        <v>115</v>
      </c>
      <c r="B103" s="1">
        <v>1</v>
      </c>
      <c r="C103" s="1" t="s">
        <v>17</v>
      </c>
      <c r="D103" s="1" t="s">
        <v>11</v>
      </c>
      <c r="E103" s="1" t="s">
        <v>12</v>
      </c>
      <c r="F103" s="2">
        <v>9</v>
      </c>
      <c r="G103" s="3">
        <v>176554.72363815788</v>
      </c>
      <c r="H103" s="3">
        <v>197503.35999999999</v>
      </c>
      <c r="I103">
        <v>4</v>
      </c>
      <c r="J103" s="5">
        <v>4.9911111111111107E-2</v>
      </c>
    </row>
    <row r="104" spans="1:10" x14ac:dyDescent="0.3">
      <c r="A104" s="1" t="s">
        <v>116</v>
      </c>
      <c r="B104" s="1">
        <v>1</v>
      </c>
      <c r="C104" s="1" t="s">
        <v>10</v>
      </c>
      <c r="D104" s="1" t="s">
        <v>55</v>
      </c>
      <c r="E104" s="1" t="s">
        <v>15</v>
      </c>
      <c r="F104" s="2">
        <v>25</v>
      </c>
      <c r="G104" s="3">
        <v>416577.10121710529</v>
      </c>
      <c r="H104" s="3">
        <v>465377.19</v>
      </c>
      <c r="I104">
        <v>42</v>
      </c>
      <c r="J104" s="5">
        <v>0.216416</v>
      </c>
    </row>
    <row r="105" spans="1:10" x14ac:dyDescent="0.3">
      <c r="A105" s="1" t="s">
        <v>117</v>
      </c>
      <c r="B105" s="1">
        <v>1</v>
      </c>
      <c r="C105" s="1" t="s">
        <v>10</v>
      </c>
      <c r="D105" s="1" t="s">
        <v>11</v>
      </c>
      <c r="E105" s="1" t="s">
        <v>15</v>
      </c>
      <c r="F105" s="2">
        <v>20</v>
      </c>
      <c r="G105" s="3">
        <v>342965.2769736842</v>
      </c>
      <c r="H105" s="3">
        <v>382073.67</v>
      </c>
      <c r="I105">
        <v>19</v>
      </c>
      <c r="J105" s="5">
        <v>0.213585</v>
      </c>
    </row>
    <row r="106" spans="1:10" x14ac:dyDescent="0.3">
      <c r="A106" s="1" t="s">
        <v>118</v>
      </c>
      <c r="B106" s="1">
        <v>1</v>
      </c>
      <c r="C106" s="1" t="s">
        <v>10</v>
      </c>
      <c r="D106" s="1" t="s">
        <v>11</v>
      </c>
      <c r="E106" s="1" t="s">
        <v>12</v>
      </c>
      <c r="F106" s="2">
        <v>10</v>
      </c>
      <c r="G106" s="3">
        <v>193981.1984868421</v>
      </c>
      <c r="H106" s="3">
        <v>218749.69</v>
      </c>
      <c r="I106">
        <v>101</v>
      </c>
      <c r="J106" s="5">
        <v>0.81354000000000004</v>
      </c>
    </row>
    <row r="107" spans="1:10" x14ac:dyDescent="0.3">
      <c r="A107" s="1" t="s">
        <v>119</v>
      </c>
      <c r="B107" s="1">
        <v>1</v>
      </c>
      <c r="C107" s="1" t="s">
        <v>10</v>
      </c>
      <c r="D107" s="1" t="s">
        <v>11</v>
      </c>
      <c r="E107" s="1" t="s">
        <v>15</v>
      </c>
      <c r="F107" s="2">
        <v>18</v>
      </c>
      <c r="G107" s="3">
        <v>323273.18727631576</v>
      </c>
      <c r="H107" s="3">
        <v>362148.96</v>
      </c>
      <c r="I107">
        <v>19</v>
      </c>
      <c r="J107" s="5">
        <v>0.14968333333333331</v>
      </c>
    </row>
    <row r="108" spans="1:10" x14ac:dyDescent="0.3">
      <c r="A108" s="1" t="s">
        <v>120</v>
      </c>
      <c r="B108" s="1">
        <v>1</v>
      </c>
      <c r="C108" s="1" t="s">
        <v>17</v>
      </c>
      <c r="D108" s="1" t="s">
        <v>55</v>
      </c>
      <c r="E108" s="1" t="s">
        <v>15</v>
      </c>
      <c r="F108" s="2">
        <v>25</v>
      </c>
      <c r="G108" s="3">
        <v>486513.03121710534</v>
      </c>
      <c r="H108" s="3">
        <v>538551.9</v>
      </c>
      <c r="I108">
        <v>17</v>
      </c>
      <c r="J108" s="5">
        <v>0.15031199999999997</v>
      </c>
    </row>
    <row r="109" spans="1:10" x14ac:dyDescent="0.3">
      <c r="A109" s="1" t="s">
        <v>121</v>
      </c>
      <c r="B109" s="1">
        <v>1</v>
      </c>
      <c r="C109" s="1" t="s">
        <v>10</v>
      </c>
      <c r="D109" s="1" t="s">
        <v>11</v>
      </c>
      <c r="E109" s="1" t="s">
        <v>15</v>
      </c>
      <c r="F109" s="2">
        <v>5</v>
      </c>
      <c r="G109" s="3">
        <v>130801.37424342104</v>
      </c>
      <c r="H109" s="3">
        <v>145803.59</v>
      </c>
      <c r="I109">
        <v>5</v>
      </c>
      <c r="J109" s="5">
        <v>5.8899999999999994E-2</v>
      </c>
    </row>
    <row r="110" spans="1:10" x14ac:dyDescent="0.3">
      <c r="A110" s="1" t="s">
        <v>122</v>
      </c>
      <c r="B110" s="1">
        <v>3</v>
      </c>
      <c r="C110" s="1" t="s">
        <v>17</v>
      </c>
      <c r="D110" s="1" t="s">
        <v>11</v>
      </c>
      <c r="E110" s="1" t="s">
        <v>12</v>
      </c>
      <c r="F110" s="2">
        <v>13</v>
      </c>
      <c r="G110" s="3">
        <v>357497.99303289468</v>
      </c>
      <c r="H110" s="3">
        <v>396384.1</v>
      </c>
      <c r="I110">
        <v>4</v>
      </c>
      <c r="J110" s="5">
        <v>2.5876923076923079E-2</v>
      </c>
    </row>
    <row r="111" spans="1:10" x14ac:dyDescent="0.3">
      <c r="A111" s="1" t="s">
        <v>123</v>
      </c>
      <c r="B111" s="1">
        <v>1</v>
      </c>
      <c r="C111" s="1" t="s">
        <v>17</v>
      </c>
      <c r="D111" s="1" t="s">
        <v>55</v>
      </c>
      <c r="E111" s="1" t="s">
        <v>15</v>
      </c>
      <c r="F111" s="2">
        <v>5</v>
      </c>
      <c r="G111" s="3">
        <v>108055.80424342105</v>
      </c>
      <c r="H111" s="3">
        <v>121512.27</v>
      </c>
      <c r="I111">
        <v>3</v>
      </c>
      <c r="J111" s="5">
        <v>0.16787999999999997</v>
      </c>
    </row>
    <row r="112" spans="1:10" x14ac:dyDescent="0.3">
      <c r="A112" s="1" t="s">
        <v>124</v>
      </c>
      <c r="B112" s="1">
        <v>1</v>
      </c>
      <c r="C112" s="1" t="s">
        <v>10</v>
      </c>
      <c r="D112" s="1" t="s">
        <v>11</v>
      </c>
      <c r="E112" s="1" t="s">
        <v>15</v>
      </c>
      <c r="F112" s="2">
        <v>10</v>
      </c>
      <c r="G112" s="3">
        <v>193378.65848684209</v>
      </c>
      <c r="H112" s="3">
        <v>218340.04</v>
      </c>
      <c r="I112">
        <v>28</v>
      </c>
      <c r="J112" s="5">
        <v>0.30417</v>
      </c>
    </row>
    <row r="113" spans="1:10" x14ac:dyDescent="0.3">
      <c r="A113" s="1" t="s">
        <v>125</v>
      </c>
      <c r="B113" s="1">
        <v>1</v>
      </c>
      <c r="C113" s="1" t="s">
        <v>17</v>
      </c>
      <c r="D113" s="1" t="s">
        <v>55</v>
      </c>
      <c r="E113" s="1" t="s">
        <v>15</v>
      </c>
      <c r="F113" s="2">
        <v>9</v>
      </c>
      <c r="G113" s="3">
        <v>174376.6136381579</v>
      </c>
      <c r="H113" s="3">
        <v>194949.39</v>
      </c>
      <c r="I113">
        <v>1</v>
      </c>
      <c r="J113" s="5">
        <v>2.3577777777777777E-2</v>
      </c>
    </row>
    <row r="114" spans="1:10" x14ac:dyDescent="0.3">
      <c r="A114" s="1" t="s">
        <v>126</v>
      </c>
      <c r="B114" s="1">
        <v>1</v>
      </c>
      <c r="C114" s="1" t="s">
        <v>17</v>
      </c>
      <c r="D114" s="1" t="s">
        <v>11</v>
      </c>
      <c r="E114" s="1" t="s">
        <v>15</v>
      </c>
      <c r="F114" s="2">
        <v>4</v>
      </c>
      <c r="G114" s="3">
        <v>112399.41939473685</v>
      </c>
      <c r="H114" s="3">
        <v>125280.71</v>
      </c>
      <c r="I114">
        <v>1</v>
      </c>
      <c r="J114" s="5">
        <v>2.7775000000000001E-2</v>
      </c>
    </row>
    <row r="115" spans="1:10" x14ac:dyDescent="0.3">
      <c r="A115" s="1" t="s">
        <v>127</v>
      </c>
      <c r="B115" s="1">
        <v>1</v>
      </c>
      <c r="C115" s="1" t="s">
        <v>10</v>
      </c>
      <c r="D115" s="1" t="s">
        <v>11</v>
      </c>
      <c r="E115" s="1" t="s">
        <v>15</v>
      </c>
      <c r="F115" s="2">
        <v>25</v>
      </c>
      <c r="G115" s="3">
        <v>382486.17121710523</v>
      </c>
      <c r="H115" s="3">
        <v>431753.35</v>
      </c>
      <c r="I115">
        <v>36</v>
      </c>
      <c r="J115" s="5">
        <v>0.21478399999999997</v>
      </c>
    </row>
    <row r="116" spans="1:10" x14ac:dyDescent="0.3">
      <c r="A116" s="1" t="s">
        <v>128</v>
      </c>
      <c r="B116" s="1">
        <v>1</v>
      </c>
      <c r="C116" s="1" t="s">
        <v>17</v>
      </c>
      <c r="D116" s="1" t="s">
        <v>11</v>
      </c>
      <c r="E116" s="1" t="s">
        <v>15</v>
      </c>
      <c r="F116" s="2">
        <v>5</v>
      </c>
      <c r="G116" s="3">
        <v>118197.58424342105</v>
      </c>
      <c r="H116" s="3">
        <v>132542.5</v>
      </c>
      <c r="I116">
        <v>2</v>
      </c>
      <c r="J116" s="5">
        <v>1.4360000000000001E-2</v>
      </c>
    </row>
    <row r="117" spans="1:10" x14ac:dyDescent="0.3">
      <c r="A117" s="1" t="s">
        <v>129</v>
      </c>
      <c r="B117" s="1">
        <v>1</v>
      </c>
      <c r="C117" s="1" t="s">
        <v>10</v>
      </c>
      <c r="D117" s="1" t="s">
        <v>11</v>
      </c>
      <c r="E117" s="1" t="s">
        <v>12</v>
      </c>
      <c r="F117" s="2">
        <v>12</v>
      </c>
      <c r="G117" s="3">
        <v>218798.74818421053</v>
      </c>
      <c r="H117" s="3">
        <v>245885.14</v>
      </c>
      <c r="I117">
        <v>54</v>
      </c>
      <c r="J117" s="5">
        <v>0.70342500000000008</v>
      </c>
    </row>
    <row r="118" spans="1:10" x14ac:dyDescent="0.3">
      <c r="A118" s="1" t="s">
        <v>130</v>
      </c>
      <c r="B118" s="1">
        <v>1</v>
      </c>
      <c r="C118" s="1" t="s">
        <v>10</v>
      </c>
      <c r="D118" s="1" t="s">
        <v>11</v>
      </c>
      <c r="E118" s="1" t="s">
        <v>15</v>
      </c>
      <c r="F118" s="2">
        <v>10</v>
      </c>
      <c r="G118" s="3">
        <v>188548.36848684208</v>
      </c>
      <c r="H118" s="3">
        <v>211431.28</v>
      </c>
      <c r="I118">
        <v>61</v>
      </c>
      <c r="J118" s="5">
        <v>0.51519999999999999</v>
      </c>
    </row>
    <row r="119" spans="1:10" x14ac:dyDescent="0.3">
      <c r="A119" s="1" t="s">
        <v>131</v>
      </c>
      <c r="B119" s="1">
        <v>1</v>
      </c>
      <c r="C119" s="1" t="s">
        <v>17</v>
      </c>
      <c r="D119" s="1" t="s">
        <v>11</v>
      </c>
      <c r="E119" s="1" t="s">
        <v>12</v>
      </c>
      <c r="F119" s="2">
        <v>6</v>
      </c>
      <c r="G119" s="3">
        <v>140261.7390921053</v>
      </c>
      <c r="H119" s="3">
        <v>156105.96</v>
      </c>
      <c r="I119">
        <v>6</v>
      </c>
      <c r="J119" s="5">
        <v>2.0683333333333335E-2</v>
      </c>
    </row>
    <row r="120" spans="1:10" x14ac:dyDescent="0.3">
      <c r="A120" s="1" t="s">
        <v>132</v>
      </c>
      <c r="B120" s="1">
        <v>1</v>
      </c>
      <c r="C120" s="1" t="s">
        <v>10</v>
      </c>
      <c r="D120" s="1" t="s">
        <v>11</v>
      </c>
      <c r="E120" s="1" t="s">
        <v>12</v>
      </c>
      <c r="F120" s="2">
        <v>8</v>
      </c>
      <c r="G120" s="3">
        <v>168350.6587894737</v>
      </c>
      <c r="H120" s="3">
        <v>189883.69</v>
      </c>
      <c r="I120">
        <v>13</v>
      </c>
      <c r="J120" s="5">
        <v>4.5849999999999988E-2</v>
      </c>
    </row>
    <row r="121" spans="1:10" x14ac:dyDescent="0.3">
      <c r="A121" s="1" t="s">
        <v>133</v>
      </c>
      <c r="B121" s="1">
        <v>1</v>
      </c>
      <c r="C121" s="1" t="s">
        <v>10</v>
      </c>
      <c r="D121" s="1" t="s">
        <v>11</v>
      </c>
      <c r="E121" s="1" t="s">
        <v>15</v>
      </c>
      <c r="F121" s="2">
        <v>4</v>
      </c>
      <c r="G121" s="3">
        <v>114628.83939473683</v>
      </c>
      <c r="H121" s="3">
        <v>127066.36</v>
      </c>
      <c r="I121">
        <v>0</v>
      </c>
      <c r="J121" s="5">
        <v>0</v>
      </c>
    </row>
    <row r="122" spans="1:10" x14ac:dyDescent="0.3">
      <c r="A122" s="1" t="s">
        <v>134</v>
      </c>
      <c r="B122" s="1">
        <v>2</v>
      </c>
      <c r="C122" s="1" t="s">
        <v>10</v>
      </c>
      <c r="D122" s="1" t="s">
        <v>11</v>
      </c>
      <c r="E122" s="1" t="s">
        <v>12</v>
      </c>
      <c r="F122" s="2">
        <v>36</v>
      </c>
      <c r="G122" s="3">
        <v>565581.06455263158</v>
      </c>
      <c r="H122" s="3">
        <v>639351.27</v>
      </c>
      <c r="I122">
        <v>91</v>
      </c>
      <c r="J122" s="5">
        <v>0.4527666666666666</v>
      </c>
    </row>
    <row r="123" spans="1:10" x14ac:dyDescent="0.3">
      <c r="A123" s="1" t="s">
        <v>135</v>
      </c>
      <c r="B123" s="1">
        <v>1</v>
      </c>
      <c r="C123" s="1" t="s">
        <v>10</v>
      </c>
      <c r="D123" s="1" t="s">
        <v>11</v>
      </c>
      <c r="E123" s="1" t="s">
        <v>15</v>
      </c>
      <c r="F123" s="2">
        <v>10</v>
      </c>
      <c r="G123" s="3">
        <v>189901.51848684211</v>
      </c>
      <c r="H123" s="3">
        <v>212177.14</v>
      </c>
      <c r="I123">
        <v>4</v>
      </c>
      <c r="J123" s="5">
        <v>6.5930000000000002E-2</v>
      </c>
    </row>
    <row r="124" spans="1:10" x14ac:dyDescent="0.3">
      <c r="A124" s="1" t="s">
        <v>136</v>
      </c>
      <c r="B124" s="1">
        <v>1</v>
      </c>
      <c r="C124" s="1" t="s">
        <v>10</v>
      </c>
      <c r="D124" s="1" t="s">
        <v>11</v>
      </c>
      <c r="E124" s="1" t="s">
        <v>12</v>
      </c>
      <c r="F124" s="2">
        <v>25</v>
      </c>
      <c r="G124" s="3">
        <v>347239.47121710528</v>
      </c>
      <c r="H124" s="3">
        <v>397428.07</v>
      </c>
      <c r="I124">
        <v>24</v>
      </c>
      <c r="J124" s="5">
        <v>0.27827999999999997</v>
      </c>
    </row>
    <row r="125" spans="1:10" x14ac:dyDescent="0.3">
      <c r="A125" s="1" t="s">
        <v>137</v>
      </c>
      <c r="B125" s="1">
        <v>1</v>
      </c>
      <c r="C125" s="1" t="s">
        <v>10</v>
      </c>
      <c r="D125" s="1" t="s">
        <v>11</v>
      </c>
      <c r="E125" s="1" t="s">
        <v>15</v>
      </c>
      <c r="F125" s="2">
        <v>10</v>
      </c>
      <c r="G125" s="3">
        <v>191604.76848684211</v>
      </c>
      <c r="H125" s="3">
        <v>214152.27</v>
      </c>
      <c r="I125">
        <v>2</v>
      </c>
      <c r="J125" s="5">
        <v>6.2710000000000002E-2</v>
      </c>
    </row>
    <row r="126" spans="1:10" x14ac:dyDescent="0.3">
      <c r="A126" s="1" t="s">
        <v>138</v>
      </c>
      <c r="B126" s="1">
        <v>1</v>
      </c>
      <c r="C126" s="1" t="s">
        <v>17</v>
      </c>
      <c r="D126" s="1" t="s">
        <v>11</v>
      </c>
      <c r="E126" s="1" t="s">
        <v>15</v>
      </c>
      <c r="F126" s="2">
        <v>5</v>
      </c>
      <c r="G126" s="3">
        <v>127330.09424342104</v>
      </c>
      <c r="H126" s="3">
        <v>141148.47</v>
      </c>
      <c r="I126">
        <v>1</v>
      </c>
      <c r="J126" s="5">
        <v>3.0779999999999995E-2</v>
      </c>
    </row>
    <row r="127" spans="1:10" x14ac:dyDescent="0.3">
      <c r="A127" s="1" t="s">
        <v>139</v>
      </c>
      <c r="B127" s="1">
        <v>1</v>
      </c>
      <c r="C127" s="1" t="s">
        <v>10</v>
      </c>
      <c r="D127" s="1" t="s">
        <v>11</v>
      </c>
      <c r="E127" s="1" t="s">
        <v>15</v>
      </c>
      <c r="F127" s="2">
        <v>5</v>
      </c>
      <c r="G127" s="3">
        <v>128393.53424342105</v>
      </c>
      <c r="H127" s="3">
        <v>142571.87</v>
      </c>
      <c r="I127">
        <v>0</v>
      </c>
      <c r="J127" s="5">
        <v>0</v>
      </c>
    </row>
    <row r="128" spans="1:10" x14ac:dyDescent="0.3">
      <c r="A128" s="1" t="s">
        <v>140</v>
      </c>
      <c r="B128" s="1">
        <v>1</v>
      </c>
      <c r="C128" s="1" t="s">
        <v>10</v>
      </c>
      <c r="D128" s="1" t="s">
        <v>11</v>
      </c>
      <c r="E128" s="1" t="s">
        <v>15</v>
      </c>
      <c r="F128" s="2">
        <v>8</v>
      </c>
      <c r="G128" s="3">
        <v>165541.07878947369</v>
      </c>
      <c r="H128" s="3">
        <v>184582</v>
      </c>
      <c r="I128">
        <v>3</v>
      </c>
      <c r="J128" s="5">
        <v>7.195E-2</v>
      </c>
    </row>
    <row r="129" spans="1:10" x14ac:dyDescent="0.3">
      <c r="A129" s="1" t="s">
        <v>141</v>
      </c>
      <c r="B129" s="1">
        <v>1</v>
      </c>
      <c r="C129" s="1" t="s">
        <v>10</v>
      </c>
      <c r="D129" s="1" t="s">
        <v>11</v>
      </c>
      <c r="E129" s="1" t="s">
        <v>15</v>
      </c>
      <c r="F129" s="2">
        <v>10</v>
      </c>
      <c r="G129" s="3">
        <v>203708.97848684213</v>
      </c>
      <c r="H129" s="3">
        <v>231105.18</v>
      </c>
      <c r="I129">
        <v>9</v>
      </c>
      <c r="J129" s="5">
        <v>0.23876999999999998</v>
      </c>
    </row>
    <row r="130" spans="1:10" x14ac:dyDescent="0.3">
      <c r="A130" s="1" t="s">
        <v>142</v>
      </c>
      <c r="B130" s="1">
        <v>1</v>
      </c>
      <c r="C130" s="1" t="s">
        <v>10</v>
      </c>
      <c r="D130" s="1" t="s">
        <v>55</v>
      </c>
      <c r="E130" s="1" t="s">
        <v>15</v>
      </c>
      <c r="F130" s="2">
        <v>50</v>
      </c>
      <c r="G130" s="3">
        <v>1056157.8524342105</v>
      </c>
      <c r="H130" s="3">
        <v>1161567.48</v>
      </c>
      <c r="I130">
        <v>377</v>
      </c>
      <c r="J130" s="5">
        <v>0.74112999999999996</v>
      </c>
    </row>
    <row r="131" spans="1:10" x14ac:dyDescent="0.3">
      <c r="A131" s="1" t="s">
        <v>143</v>
      </c>
      <c r="B131" s="1">
        <v>1</v>
      </c>
      <c r="C131" s="1" t="s">
        <v>17</v>
      </c>
      <c r="D131" s="1" t="s">
        <v>55</v>
      </c>
      <c r="E131" s="1" t="s">
        <v>15</v>
      </c>
      <c r="F131" s="2">
        <v>24</v>
      </c>
      <c r="G131" s="3">
        <v>426448.68636842107</v>
      </c>
      <c r="H131" s="3">
        <v>502960.6</v>
      </c>
      <c r="I131">
        <v>6</v>
      </c>
      <c r="J131" s="5">
        <v>0.10961666666666665</v>
      </c>
    </row>
    <row r="132" spans="1:10" x14ac:dyDescent="0.3">
      <c r="A132" s="1" t="s">
        <v>144</v>
      </c>
      <c r="B132" s="1">
        <v>1</v>
      </c>
      <c r="C132" s="1" t="s">
        <v>10</v>
      </c>
      <c r="D132" s="1" t="s">
        <v>11</v>
      </c>
      <c r="E132" s="1" t="s">
        <v>12</v>
      </c>
      <c r="F132" s="2">
        <v>9</v>
      </c>
      <c r="G132" s="3">
        <v>183083.95363815789</v>
      </c>
      <c r="H132" s="3">
        <v>205405.35</v>
      </c>
      <c r="I132">
        <v>3</v>
      </c>
      <c r="J132" s="5">
        <v>0.1652888888888889</v>
      </c>
    </row>
    <row r="133" spans="1:10" x14ac:dyDescent="0.3">
      <c r="A133" s="1" t="s">
        <v>145</v>
      </c>
      <c r="B133" s="1">
        <v>1</v>
      </c>
      <c r="C133" s="1" t="s">
        <v>10</v>
      </c>
      <c r="D133" s="1" t="s">
        <v>11</v>
      </c>
      <c r="E133" s="1" t="s">
        <v>15</v>
      </c>
      <c r="F133" s="2">
        <v>9</v>
      </c>
      <c r="G133" s="3">
        <v>194226.50363815788</v>
      </c>
      <c r="H133" s="3">
        <v>222320.27</v>
      </c>
      <c r="I133">
        <v>4</v>
      </c>
      <c r="J133" s="5">
        <v>3.2555555555555558E-3</v>
      </c>
    </row>
    <row r="134" spans="1:10" x14ac:dyDescent="0.3">
      <c r="A134" s="1" t="s">
        <v>146</v>
      </c>
      <c r="B134" s="1">
        <v>1</v>
      </c>
      <c r="C134" s="1" t="s">
        <v>10</v>
      </c>
      <c r="D134" s="1" t="s">
        <v>11</v>
      </c>
      <c r="E134" s="1" t="s">
        <v>12</v>
      </c>
      <c r="F134" s="2">
        <v>9</v>
      </c>
      <c r="G134" s="3">
        <v>179396.73363815789</v>
      </c>
      <c r="H134" s="3">
        <v>204427.37</v>
      </c>
      <c r="I134">
        <v>10</v>
      </c>
      <c r="J134" s="5">
        <v>0.2076888888888889</v>
      </c>
    </row>
    <row r="135" spans="1:10" x14ac:dyDescent="0.3">
      <c r="A135" s="1" t="s">
        <v>147</v>
      </c>
      <c r="B135" s="1">
        <v>1</v>
      </c>
      <c r="C135" s="1" t="s">
        <v>17</v>
      </c>
      <c r="D135" s="1" t="s">
        <v>11</v>
      </c>
      <c r="E135" s="1" t="s">
        <v>15</v>
      </c>
      <c r="F135" s="2">
        <v>5</v>
      </c>
      <c r="G135" s="3">
        <v>95124.364243421063</v>
      </c>
      <c r="H135" s="3">
        <v>107010.78</v>
      </c>
      <c r="I135">
        <v>0</v>
      </c>
      <c r="J135" s="5">
        <v>0</v>
      </c>
    </row>
    <row r="136" spans="1:10" x14ac:dyDescent="0.3">
      <c r="A136" s="1" t="s">
        <v>148</v>
      </c>
      <c r="B136" s="1">
        <v>1</v>
      </c>
      <c r="C136" s="1" t="s">
        <v>10</v>
      </c>
      <c r="D136" s="1" t="s">
        <v>11</v>
      </c>
      <c r="E136" s="1" t="s">
        <v>12</v>
      </c>
      <c r="F136" s="2">
        <v>8</v>
      </c>
      <c r="G136" s="3">
        <v>134792.82878947369</v>
      </c>
      <c r="H136" s="3">
        <v>155519.35999999999</v>
      </c>
      <c r="I136">
        <v>9</v>
      </c>
      <c r="J136" s="5">
        <v>3.3462499999999999E-2</v>
      </c>
    </row>
    <row r="137" spans="1:10" x14ac:dyDescent="0.3">
      <c r="A137" s="1" t="s">
        <v>149</v>
      </c>
      <c r="B137" s="1">
        <v>1</v>
      </c>
      <c r="C137" s="1" t="s">
        <v>17</v>
      </c>
      <c r="D137" s="1" t="s">
        <v>11</v>
      </c>
      <c r="E137" s="1" t="s">
        <v>15</v>
      </c>
      <c r="F137" s="2">
        <v>6</v>
      </c>
      <c r="G137" s="3">
        <v>143713.75909210526</v>
      </c>
      <c r="H137" s="3">
        <v>161879.06</v>
      </c>
      <c r="I137">
        <v>1</v>
      </c>
      <c r="J137" s="5">
        <v>0.11406666666666666</v>
      </c>
    </row>
    <row r="138" spans="1:10" x14ac:dyDescent="0.3">
      <c r="A138" s="1" t="s">
        <v>150</v>
      </c>
      <c r="B138" s="1">
        <v>1</v>
      </c>
      <c r="C138" s="1" t="s">
        <v>17</v>
      </c>
      <c r="D138" s="1" t="s">
        <v>55</v>
      </c>
      <c r="E138" s="1" t="s">
        <v>12</v>
      </c>
      <c r="F138" s="2">
        <v>5</v>
      </c>
      <c r="G138" s="3">
        <v>103804.12424342106</v>
      </c>
      <c r="H138" s="3">
        <v>117742.82</v>
      </c>
      <c r="I138">
        <v>1</v>
      </c>
      <c r="J138" s="5">
        <v>2.5399999999999997E-3</v>
      </c>
    </row>
    <row r="139" spans="1:10" x14ac:dyDescent="0.3">
      <c r="A139" s="1" t="s">
        <v>151</v>
      </c>
      <c r="B139" s="1">
        <v>1</v>
      </c>
      <c r="C139" s="1" t="s">
        <v>17</v>
      </c>
      <c r="D139" s="1" t="s">
        <v>11</v>
      </c>
      <c r="E139" s="1" t="s">
        <v>15</v>
      </c>
      <c r="F139" s="2">
        <v>5</v>
      </c>
      <c r="G139" s="3">
        <v>114794.15424342106</v>
      </c>
      <c r="H139" s="3">
        <v>128113.25</v>
      </c>
      <c r="I139">
        <v>0</v>
      </c>
      <c r="J139" s="5">
        <v>0</v>
      </c>
    </row>
    <row r="140" spans="1:10" x14ac:dyDescent="0.3">
      <c r="A140" s="1" t="s">
        <v>152</v>
      </c>
      <c r="B140" s="1">
        <v>1</v>
      </c>
      <c r="C140" s="1" t="s">
        <v>17</v>
      </c>
      <c r="D140" s="1" t="s">
        <v>11</v>
      </c>
      <c r="E140" s="1" t="s">
        <v>15</v>
      </c>
      <c r="F140" s="2">
        <v>5</v>
      </c>
      <c r="G140" s="3">
        <v>97604.95424342106</v>
      </c>
      <c r="H140" s="3">
        <v>110849.36</v>
      </c>
      <c r="I140">
        <v>4</v>
      </c>
      <c r="J140" s="5">
        <v>2.9940000000000001E-2</v>
      </c>
    </row>
    <row r="141" spans="1:10" x14ac:dyDescent="0.3">
      <c r="A141" s="1" t="s">
        <v>153</v>
      </c>
      <c r="B141" s="1">
        <v>1</v>
      </c>
      <c r="C141" s="1" t="s">
        <v>17</v>
      </c>
      <c r="D141" s="1" t="s">
        <v>55</v>
      </c>
      <c r="E141" s="1" t="s">
        <v>12</v>
      </c>
      <c r="F141" s="2">
        <v>6</v>
      </c>
      <c r="G141" s="3">
        <v>156985.26909210527</v>
      </c>
      <c r="H141" s="3">
        <v>173304.9</v>
      </c>
      <c r="I141">
        <v>2</v>
      </c>
      <c r="J141" s="5">
        <v>8.6000000000000007E-2</v>
      </c>
    </row>
    <row r="142" spans="1:10" x14ac:dyDescent="0.3">
      <c r="A142" s="1" t="s">
        <v>154</v>
      </c>
      <c r="B142" s="1">
        <v>1</v>
      </c>
      <c r="C142" s="1" t="s">
        <v>10</v>
      </c>
      <c r="D142" s="1" t="s">
        <v>11</v>
      </c>
      <c r="E142" s="1" t="s">
        <v>15</v>
      </c>
      <c r="F142" s="2">
        <v>10</v>
      </c>
      <c r="G142" s="3">
        <v>170414.2584868421</v>
      </c>
      <c r="H142" s="3">
        <v>191685.89</v>
      </c>
      <c r="I142">
        <v>8</v>
      </c>
      <c r="J142" s="5">
        <v>0.32088749999999999</v>
      </c>
    </row>
    <row r="143" spans="1:10" x14ac:dyDescent="0.3">
      <c r="A143" s="1" t="s">
        <v>155</v>
      </c>
      <c r="B143" s="1">
        <v>1</v>
      </c>
      <c r="C143" s="1" t="s">
        <v>10</v>
      </c>
      <c r="D143" s="1" t="s">
        <v>11</v>
      </c>
      <c r="E143" s="1" t="s">
        <v>12</v>
      </c>
      <c r="F143" s="2">
        <v>7</v>
      </c>
      <c r="G143" s="3">
        <v>146640.55394078948</v>
      </c>
      <c r="H143" s="3">
        <v>165090.95000000001</v>
      </c>
      <c r="I143">
        <v>5</v>
      </c>
      <c r="J143" s="5">
        <v>0.32322857142857142</v>
      </c>
    </row>
    <row r="144" spans="1:10" x14ac:dyDescent="0.3">
      <c r="A144" s="1" t="s">
        <v>156</v>
      </c>
      <c r="B144" s="1">
        <v>1</v>
      </c>
      <c r="C144" s="1" t="s">
        <v>10</v>
      </c>
      <c r="D144" s="1" t="s">
        <v>11</v>
      </c>
      <c r="E144" s="1" t="s">
        <v>15</v>
      </c>
      <c r="F144" s="2">
        <v>9</v>
      </c>
      <c r="G144" s="3">
        <v>177095.62363815788</v>
      </c>
      <c r="H144" s="3">
        <v>198215.25</v>
      </c>
      <c r="I144">
        <v>2</v>
      </c>
      <c r="J144" s="5">
        <v>1.0144444444444446E-2</v>
      </c>
    </row>
    <row r="145" spans="1:10" x14ac:dyDescent="0.3">
      <c r="A145" s="1" t="s">
        <v>157</v>
      </c>
      <c r="B145" s="1">
        <v>1</v>
      </c>
      <c r="C145" s="1" t="s">
        <v>10</v>
      </c>
      <c r="D145" s="1" t="s">
        <v>11</v>
      </c>
      <c r="E145" s="1" t="s">
        <v>15</v>
      </c>
      <c r="F145" s="2">
        <v>10</v>
      </c>
      <c r="G145" s="3">
        <v>181540.01848684211</v>
      </c>
      <c r="H145" s="3">
        <v>203664.56</v>
      </c>
      <c r="I145">
        <v>15</v>
      </c>
      <c r="J145" s="5">
        <v>0.29692499999999999</v>
      </c>
    </row>
    <row r="146" spans="1:10" x14ac:dyDescent="0.3">
      <c r="A146" s="1" t="s">
        <v>158</v>
      </c>
      <c r="B146" s="1">
        <v>1</v>
      </c>
      <c r="C146" s="1" t="s">
        <v>10</v>
      </c>
      <c r="D146" s="1" t="s">
        <v>11</v>
      </c>
      <c r="E146" s="1" t="s">
        <v>15</v>
      </c>
      <c r="F146" s="2">
        <v>8</v>
      </c>
      <c r="G146" s="3">
        <v>144841.67878947369</v>
      </c>
      <c r="H146" s="3">
        <v>162936.32000000001</v>
      </c>
      <c r="I146">
        <v>6</v>
      </c>
      <c r="J146" s="5">
        <v>9.1549999999999992E-2</v>
      </c>
    </row>
    <row r="147" spans="1:10" x14ac:dyDescent="0.3">
      <c r="A147" s="1" t="s">
        <v>159</v>
      </c>
      <c r="B147" s="1">
        <v>2</v>
      </c>
      <c r="C147" s="1" t="s">
        <v>17</v>
      </c>
      <c r="D147" s="1" t="s">
        <v>11</v>
      </c>
      <c r="E147" s="1" t="s">
        <v>15</v>
      </c>
      <c r="F147" s="2">
        <v>17</v>
      </c>
      <c r="G147" s="3">
        <v>340864.6424276316</v>
      </c>
      <c r="H147" s="3">
        <v>379944.82</v>
      </c>
      <c r="I147">
        <v>3</v>
      </c>
      <c r="J147" s="5">
        <v>1.4605882352941175E-2</v>
      </c>
    </row>
    <row r="148" spans="1:10" x14ac:dyDescent="0.3">
      <c r="A148" s="1" t="s">
        <v>160</v>
      </c>
      <c r="B148" s="1">
        <v>1</v>
      </c>
      <c r="C148" s="1" t="s">
        <v>10</v>
      </c>
      <c r="D148" s="1" t="s">
        <v>11</v>
      </c>
      <c r="E148" s="1" t="s">
        <v>12</v>
      </c>
      <c r="F148" s="2">
        <v>10</v>
      </c>
      <c r="G148" s="3">
        <v>187054.93848684212</v>
      </c>
      <c r="H148" s="3">
        <v>208986.73</v>
      </c>
      <c r="I148">
        <v>0</v>
      </c>
      <c r="J148" s="5">
        <v>0</v>
      </c>
    </row>
    <row r="149" spans="1:10" x14ac:dyDescent="0.3">
      <c r="A149" s="1" t="s">
        <v>161</v>
      </c>
      <c r="B149" s="1">
        <v>1</v>
      </c>
      <c r="C149" s="1" t="s">
        <v>10</v>
      </c>
      <c r="D149" s="1" t="s">
        <v>11</v>
      </c>
      <c r="E149" s="1" t="s">
        <v>12</v>
      </c>
      <c r="F149" s="2">
        <v>26</v>
      </c>
      <c r="G149" s="3">
        <v>387825.14606578951</v>
      </c>
      <c r="H149" s="3">
        <v>436107.54</v>
      </c>
      <c r="I149">
        <v>13</v>
      </c>
      <c r="J149" s="5">
        <v>0.16793076923076924</v>
      </c>
    </row>
    <row r="150" spans="1:10" x14ac:dyDescent="0.3">
      <c r="A150" s="1" t="s">
        <v>162</v>
      </c>
      <c r="B150" s="1">
        <v>1</v>
      </c>
      <c r="C150" s="1" t="s">
        <v>10</v>
      </c>
      <c r="D150" s="1" t="s">
        <v>11</v>
      </c>
      <c r="E150" s="1" t="s">
        <v>12</v>
      </c>
      <c r="F150" s="2">
        <v>12</v>
      </c>
      <c r="G150" s="3">
        <v>213652.61818421053</v>
      </c>
      <c r="H150" s="3">
        <v>238955.78</v>
      </c>
      <c r="I150">
        <v>79</v>
      </c>
      <c r="J150" s="5">
        <v>0.63790000000000002</v>
      </c>
    </row>
    <row r="151" spans="1:10" x14ac:dyDescent="0.3">
      <c r="A151" s="1" t="s">
        <v>163</v>
      </c>
      <c r="B151" s="1">
        <v>1</v>
      </c>
      <c r="C151" s="1" t="s">
        <v>10</v>
      </c>
      <c r="D151" s="1" t="s">
        <v>11</v>
      </c>
      <c r="E151" s="1" t="s">
        <v>15</v>
      </c>
      <c r="F151" s="2">
        <v>12</v>
      </c>
      <c r="G151" s="3">
        <v>213249.56818421054</v>
      </c>
      <c r="H151" s="3">
        <v>238580.58</v>
      </c>
      <c r="I151">
        <v>3</v>
      </c>
      <c r="J151" s="5">
        <v>5.9375000000000004E-2</v>
      </c>
    </row>
    <row r="152" spans="1:10" x14ac:dyDescent="0.3">
      <c r="A152" s="1" t="s">
        <v>164</v>
      </c>
      <c r="B152" s="1">
        <v>1</v>
      </c>
      <c r="C152" s="1" t="s">
        <v>17</v>
      </c>
      <c r="D152" s="1" t="s">
        <v>55</v>
      </c>
      <c r="E152" s="1" t="s">
        <v>15</v>
      </c>
      <c r="F152" s="2">
        <v>9</v>
      </c>
      <c r="G152" s="3">
        <v>209944.4936381579</v>
      </c>
      <c r="H152" s="3">
        <v>231771.19</v>
      </c>
      <c r="I152">
        <v>1</v>
      </c>
      <c r="J152" s="5">
        <v>1.1111111111111112E-5</v>
      </c>
    </row>
    <row r="153" spans="1:10" x14ac:dyDescent="0.3">
      <c r="A153" s="1" t="s">
        <v>165</v>
      </c>
      <c r="B153" s="1">
        <v>1</v>
      </c>
      <c r="C153" s="1" t="s">
        <v>17</v>
      </c>
      <c r="D153" s="1" t="s">
        <v>11</v>
      </c>
      <c r="E153" s="1" t="s">
        <v>15</v>
      </c>
      <c r="F153" s="2">
        <v>7</v>
      </c>
      <c r="G153" s="3">
        <v>150709.16394078947</v>
      </c>
      <c r="H153" s="3">
        <v>168018.4</v>
      </c>
      <c r="I153">
        <v>18</v>
      </c>
      <c r="J153" s="5">
        <v>0.23280000000000003</v>
      </c>
    </row>
    <row r="154" spans="1:10" x14ac:dyDescent="0.3">
      <c r="A154" s="1" t="s">
        <v>166</v>
      </c>
      <c r="B154" s="1">
        <v>1</v>
      </c>
      <c r="C154" s="1" t="s">
        <v>10</v>
      </c>
      <c r="D154" s="1" t="s">
        <v>11</v>
      </c>
      <c r="E154" s="1" t="s">
        <v>12</v>
      </c>
      <c r="F154" s="2">
        <v>12</v>
      </c>
      <c r="G154" s="3">
        <v>180420.95818421053</v>
      </c>
      <c r="H154" s="3">
        <v>205533.53</v>
      </c>
      <c r="I154">
        <v>13</v>
      </c>
      <c r="J154" s="5">
        <v>0.22920833333333335</v>
      </c>
    </row>
    <row r="155" spans="1:10" x14ac:dyDescent="0.3">
      <c r="A155" s="1" t="s">
        <v>167</v>
      </c>
      <c r="B155" s="1">
        <v>1</v>
      </c>
      <c r="C155" s="1" t="s">
        <v>10</v>
      </c>
      <c r="D155" s="1" t="s">
        <v>11</v>
      </c>
      <c r="E155" s="1" t="s">
        <v>12</v>
      </c>
      <c r="F155" s="2">
        <v>8</v>
      </c>
      <c r="G155" s="3">
        <v>161615.7187894737</v>
      </c>
      <c r="H155" s="3">
        <v>180471.15</v>
      </c>
      <c r="I155">
        <v>0</v>
      </c>
      <c r="J155" s="5">
        <v>0</v>
      </c>
    </row>
    <row r="156" spans="1:10" x14ac:dyDescent="0.3">
      <c r="A156" s="1" t="s">
        <v>168</v>
      </c>
      <c r="B156" s="1">
        <v>1</v>
      </c>
      <c r="C156" s="1" t="s">
        <v>17</v>
      </c>
      <c r="D156" s="1" t="s">
        <v>55</v>
      </c>
      <c r="E156" s="1" t="s">
        <v>15</v>
      </c>
      <c r="F156" s="2">
        <v>5</v>
      </c>
      <c r="G156" s="3">
        <v>111625.66424342105</v>
      </c>
      <c r="H156" s="3">
        <v>125212.45</v>
      </c>
      <c r="I156">
        <v>2</v>
      </c>
      <c r="J156" s="5">
        <v>5.0859999999999995E-2</v>
      </c>
    </row>
    <row r="157" spans="1:10" x14ac:dyDescent="0.3">
      <c r="A157" s="1" t="s">
        <v>169</v>
      </c>
      <c r="B157" s="1">
        <v>1</v>
      </c>
      <c r="C157" s="1" t="s">
        <v>10</v>
      </c>
      <c r="D157" s="1" t="s">
        <v>11</v>
      </c>
      <c r="E157" s="1" t="s">
        <v>12</v>
      </c>
      <c r="F157" s="2">
        <v>14</v>
      </c>
      <c r="G157" s="3">
        <v>253286.21788157895</v>
      </c>
      <c r="H157" s="3">
        <v>287818.88</v>
      </c>
      <c r="I157">
        <v>64</v>
      </c>
      <c r="J157" s="5">
        <v>0.45900000000000002</v>
      </c>
    </row>
    <row r="158" spans="1:10" x14ac:dyDescent="0.3">
      <c r="A158" s="1" t="s">
        <v>170</v>
      </c>
      <c r="B158" s="1">
        <v>1</v>
      </c>
      <c r="C158" s="1" t="s">
        <v>10</v>
      </c>
      <c r="D158" s="1" t="s">
        <v>11</v>
      </c>
      <c r="E158" s="1" t="s">
        <v>15</v>
      </c>
      <c r="F158" s="2">
        <v>10</v>
      </c>
      <c r="G158" s="3">
        <v>186432.24848684212</v>
      </c>
      <c r="H158" s="3">
        <v>208585.5</v>
      </c>
      <c r="I158">
        <v>0</v>
      </c>
      <c r="J158" s="5">
        <v>0</v>
      </c>
    </row>
    <row r="159" spans="1:10" x14ac:dyDescent="0.3">
      <c r="A159" s="1" t="s">
        <v>171</v>
      </c>
      <c r="B159" s="1">
        <v>1</v>
      </c>
      <c r="C159" s="1" t="s">
        <v>10</v>
      </c>
      <c r="D159" s="1" t="s">
        <v>11</v>
      </c>
      <c r="E159" s="1" t="s">
        <v>15</v>
      </c>
      <c r="F159" s="2">
        <v>10</v>
      </c>
      <c r="G159" s="3">
        <v>193911.0384868421</v>
      </c>
      <c r="H159" s="3">
        <v>216005.74</v>
      </c>
      <c r="I159">
        <v>11</v>
      </c>
      <c r="J159" s="5">
        <v>0.14648</v>
      </c>
    </row>
    <row r="160" spans="1:10" x14ac:dyDescent="0.3">
      <c r="A160" s="1" t="s">
        <v>172</v>
      </c>
      <c r="B160" s="1">
        <v>1</v>
      </c>
      <c r="C160" s="1" t="s">
        <v>17</v>
      </c>
      <c r="D160" s="1" t="s">
        <v>55</v>
      </c>
      <c r="E160" s="1" t="s">
        <v>12</v>
      </c>
      <c r="F160" s="2">
        <v>5</v>
      </c>
      <c r="G160" s="3">
        <v>151934.11424342106</v>
      </c>
      <c r="H160" s="3">
        <v>167200.70000000001</v>
      </c>
      <c r="I160">
        <v>0</v>
      </c>
      <c r="J160" s="5">
        <v>0</v>
      </c>
    </row>
    <row r="161" spans="1:10" x14ac:dyDescent="0.3">
      <c r="A161" s="1" t="s">
        <v>173</v>
      </c>
      <c r="B161" s="1">
        <v>1</v>
      </c>
      <c r="C161" s="1" t="s">
        <v>10</v>
      </c>
      <c r="D161" s="1" t="s">
        <v>11</v>
      </c>
      <c r="E161" s="1" t="s">
        <v>15</v>
      </c>
      <c r="F161" s="2">
        <v>10</v>
      </c>
      <c r="G161" s="3">
        <v>183213.56848684212</v>
      </c>
      <c r="H161" s="3">
        <v>206451.25</v>
      </c>
      <c r="I161">
        <v>6</v>
      </c>
      <c r="J161" s="5">
        <v>0.14596999999999999</v>
      </c>
    </row>
    <row r="162" spans="1:10" x14ac:dyDescent="0.3">
      <c r="A162" s="1" t="s">
        <v>174</v>
      </c>
      <c r="B162" s="1">
        <v>1</v>
      </c>
      <c r="C162" s="1" t="s">
        <v>10</v>
      </c>
      <c r="D162" s="1" t="s">
        <v>11</v>
      </c>
      <c r="E162" s="1" t="s">
        <v>15</v>
      </c>
      <c r="F162" s="2">
        <v>5</v>
      </c>
      <c r="G162" s="3">
        <v>129399.23424342104</v>
      </c>
      <c r="H162" s="3">
        <v>144577.64000000001</v>
      </c>
      <c r="I162">
        <v>6</v>
      </c>
      <c r="J162" s="5">
        <v>9.7860000000000003E-2</v>
      </c>
    </row>
    <row r="163" spans="1:10" x14ac:dyDescent="0.3">
      <c r="A163" s="1" t="s">
        <v>175</v>
      </c>
      <c r="B163" s="1">
        <v>2</v>
      </c>
      <c r="C163" s="1" t="s">
        <v>10</v>
      </c>
      <c r="D163" s="1" t="s">
        <v>11</v>
      </c>
      <c r="E163" s="1" t="s">
        <v>15</v>
      </c>
      <c r="F163" s="2">
        <v>19</v>
      </c>
      <c r="G163" s="3">
        <v>393330.76212500001</v>
      </c>
      <c r="H163" s="3">
        <v>443020.9</v>
      </c>
      <c r="I163">
        <v>32</v>
      </c>
      <c r="J163" s="5">
        <v>0.33041052631578949</v>
      </c>
    </row>
    <row r="164" spans="1:10" x14ac:dyDescent="0.3">
      <c r="A164" s="1" t="s">
        <v>176</v>
      </c>
      <c r="B164" s="1">
        <v>2</v>
      </c>
      <c r="C164" s="1" t="s">
        <v>17</v>
      </c>
      <c r="D164" s="1" t="s">
        <v>55</v>
      </c>
      <c r="E164" s="1" t="s">
        <v>15</v>
      </c>
      <c r="F164" s="2">
        <v>18</v>
      </c>
      <c r="G164" s="3">
        <v>407138.13727631577</v>
      </c>
      <c r="H164" s="3">
        <v>451257.76</v>
      </c>
      <c r="I164">
        <v>16</v>
      </c>
      <c r="J164" s="5">
        <v>0.1910611111111111</v>
      </c>
    </row>
    <row r="165" spans="1:10" x14ac:dyDescent="0.3">
      <c r="A165" s="1" t="s">
        <v>177</v>
      </c>
      <c r="B165" s="1">
        <v>1</v>
      </c>
      <c r="C165" s="1" t="s">
        <v>10</v>
      </c>
      <c r="D165" s="1" t="s">
        <v>11</v>
      </c>
      <c r="E165" s="1" t="s">
        <v>12</v>
      </c>
      <c r="F165" s="2">
        <v>14</v>
      </c>
      <c r="G165" s="3">
        <v>236194.68788157892</v>
      </c>
      <c r="H165" s="3">
        <v>264501.45</v>
      </c>
      <c r="I165">
        <v>0</v>
      </c>
      <c r="J165" s="5">
        <v>0</v>
      </c>
    </row>
    <row r="166" spans="1:10" x14ac:dyDescent="0.3">
      <c r="A166" s="1" t="s">
        <v>178</v>
      </c>
      <c r="B166" s="1">
        <v>1</v>
      </c>
      <c r="C166" s="1" t="s">
        <v>10</v>
      </c>
      <c r="D166" s="1" t="s">
        <v>11</v>
      </c>
      <c r="E166" s="1" t="s">
        <v>12</v>
      </c>
      <c r="F166" s="2">
        <v>10</v>
      </c>
      <c r="G166" s="3">
        <v>233593.23848684211</v>
      </c>
      <c r="H166" s="3">
        <v>258023.66</v>
      </c>
      <c r="I166">
        <v>5</v>
      </c>
      <c r="J166" s="5">
        <v>3.7989999999999996E-2</v>
      </c>
    </row>
    <row r="167" spans="1:10" x14ac:dyDescent="0.3">
      <c r="A167" s="1" t="s">
        <v>179</v>
      </c>
      <c r="B167" s="1">
        <v>1</v>
      </c>
      <c r="C167" s="1" t="s">
        <v>10</v>
      </c>
      <c r="D167" s="1" t="s">
        <v>11</v>
      </c>
      <c r="E167" s="1" t="s">
        <v>15</v>
      </c>
      <c r="F167" s="2">
        <v>9</v>
      </c>
      <c r="G167" s="3">
        <v>183435.0236381579</v>
      </c>
      <c r="H167" s="3">
        <v>207013.27</v>
      </c>
      <c r="I167">
        <v>2</v>
      </c>
      <c r="J167" s="5">
        <v>0.1289888888888889</v>
      </c>
    </row>
    <row r="168" spans="1:10" x14ac:dyDescent="0.3">
      <c r="A168" s="1" t="s">
        <v>180</v>
      </c>
      <c r="B168" s="1">
        <v>1</v>
      </c>
      <c r="C168" s="1" t="s">
        <v>17</v>
      </c>
      <c r="D168" s="1" t="s">
        <v>11</v>
      </c>
      <c r="E168" s="1" t="s">
        <v>15</v>
      </c>
      <c r="F168" s="2">
        <v>8</v>
      </c>
      <c r="G168" s="3">
        <v>160553.54878947366</v>
      </c>
      <c r="H168" s="3">
        <v>181095.46</v>
      </c>
      <c r="I168">
        <v>9</v>
      </c>
      <c r="J168" s="5">
        <v>6.4912499999999984E-2</v>
      </c>
    </row>
    <row r="169" spans="1:10" x14ac:dyDescent="0.3">
      <c r="A169" s="1" t="s">
        <v>181</v>
      </c>
      <c r="B169" s="1">
        <v>2</v>
      </c>
      <c r="C169" s="1" t="s">
        <v>17</v>
      </c>
      <c r="D169" s="1" t="s">
        <v>55</v>
      </c>
      <c r="E169" s="1" t="s">
        <v>12</v>
      </c>
      <c r="F169" s="2">
        <v>10</v>
      </c>
      <c r="G169" s="3">
        <v>200577.27848684209</v>
      </c>
      <c r="H169" s="3">
        <v>227011.31</v>
      </c>
      <c r="I169">
        <v>7</v>
      </c>
      <c r="J169" s="5">
        <v>9.5269999999999994E-2</v>
      </c>
    </row>
    <row r="170" spans="1:10" x14ac:dyDescent="0.3">
      <c r="A170" s="1" t="s">
        <v>182</v>
      </c>
      <c r="B170" s="1">
        <v>1</v>
      </c>
      <c r="C170" s="1" t="s">
        <v>10</v>
      </c>
      <c r="D170" s="1" t="s">
        <v>11</v>
      </c>
      <c r="E170" s="1" t="s">
        <v>15</v>
      </c>
      <c r="F170" s="2">
        <v>10</v>
      </c>
      <c r="G170" s="3">
        <v>204511.24848684212</v>
      </c>
      <c r="H170" s="3">
        <v>230571.19</v>
      </c>
      <c r="I170">
        <v>0</v>
      </c>
      <c r="J170" s="5">
        <v>0</v>
      </c>
    </row>
    <row r="171" spans="1:10" x14ac:dyDescent="0.3">
      <c r="A171" s="1" t="s">
        <v>183</v>
      </c>
      <c r="B171" s="1">
        <v>4</v>
      </c>
      <c r="C171" s="1" t="s">
        <v>17</v>
      </c>
      <c r="D171" s="1" t="s">
        <v>55</v>
      </c>
      <c r="E171" s="1" t="s">
        <v>12</v>
      </c>
      <c r="F171" s="2">
        <v>32</v>
      </c>
      <c r="G171" s="3">
        <v>879509.96515789465</v>
      </c>
      <c r="H171" s="3">
        <v>966333.43</v>
      </c>
      <c r="I171">
        <v>6</v>
      </c>
      <c r="J171" s="5">
        <v>3.6159375000000001E-2</v>
      </c>
    </row>
    <row r="172" spans="1:10" x14ac:dyDescent="0.3">
      <c r="A172" s="1" t="s">
        <v>184</v>
      </c>
      <c r="B172" s="1">
        <v>1</v>
      </c>
      <c r="C172" s="1" t="s">
        <v>10</v>
      </c>
      <c r="D172" s="1" t="s">
        <v>55</v>
      </c>
      <c r="E172" s="1" t="s">
        <v>15</v>
      </c>
      <c r="F172" s="2">
        <v>24</v>
      </c>
      <c r="G172" s="3">
        <v>449495.04636842106</v>
      </c>
      <c r="H172" s="3">
        <v>522544.08</v>
      </c>
      <c r="I172">
        <v>35</v>
      </c>
      <c r="J172" s="5">
        <v>0.32929166666666665</v>
      </c>
    </row>
    <row r="173" spans="1:10" x14ac:dyDescent="0.3">
      <c r="A173" s="1" t="s">
        <v>185</v>
      </c>
      <c r="B173" s="1">
        <v>1</v>
      </c>
      <c r="C173" s="1" t="s">
        <v>10</v>
      </c>
      <c r="D173" s="1" t="s">
        <v>11</v>
      </c>
      <c r="E173" s="1" t="s">
        <v>15</v>
      </c>
      <c r="F173" s="2">
        <v>18</v>
      </c>
      <c r="G173" s="3">
        <v>285217.71727631579</v>
      </c>
      <c r="H173" s="3">
        <v>320005.83</v>
      </c>
      <c r="I173">
        <v>12</v>
      </c>
      <c r="J173" s="5">
        <v>8.3455555555555561E-2</v>
      </c>
    </row>
    <row r="174" spans="1:10" x14ac:dyDescent="0.3">
      <c r="A174" s="1" t="s">
        <v>186</v>
      </c>
      <c r="B174" s="1">
        <v>3</v>
      </c>
      <c r="C174" s="1" t="s">
        <v>10</v>
      </c>
      <c r="D174" s="1" t="s">
        <v>11</v>
      </c>
      <c r="E174" s="1" t="s">
        <v>15</v>
      </c>
      <c r="F174" s="2">
        <v>24</v>
      </c>
      <c r="G174" s="3">
        <v>384602.0963684211</v>
      </c>
      <c r="H174" s="3">
        <v>434043.21</v>
      </c>
      <c r="I174">
        <v>0</v>
      </c>
      <c r="J174" s="5">
        <v>0</v>
      </c>
    </row>
    <row r="175" spans="1:10" x14ac:dyDescent="0.3">
      <c r="A175" s="1" t="s">
        <v>187</v>
      </c>
      <c r="B175" s="1">
        <v>1</v>
      </c>
      <c r="C175" s="1" t="s">
        <v>10</v>
      </c>
      <c r="D175" s="1" t="s">
        <v>11</v>
      </c>
      <c r="E175" s="1" t="s">
        <v>12</v>
      </c>
      <c r="F175" s="2">
        <v>6</v>
      </c>
      <c r="G175" s="3">
        <v>177634.35909210527</v>
      </c>
      <c r="H175" s="3">
        <v>217163.7</v>
      </c>
      <c r="I175">
        <v>0</v>
      </c>
      <c r="J175" s="5">
        <v>0</v>
      </c>
    </row>
    <row r="176" spans="1:10" x14ac:dyDescent="0.3">
      <c r="A176" s="1" t="s">
        <v>188</v>
      </c>
      <c r="B176" s="1">
        <v>1</v>
      </c>
      <c r="C176" s="1" t="s">
        <v>10</v>
      </c>
      <c r="D176" s="1" t="s">
        <v>11</v>
      </c>
      <c r="E176" s="1" t="s">
        <v>15</v>
      </c>
      <c r="F176" s="2">
        <v>10</v>
      </c>
      <c r="G176" s="3">
        <v>187337.90848684212</v>
      </c>
      <c r="H176" s="3">
        <v>212408.53</v>
      </c>
      <c r="I176">
        <v>16</v>
      </c>
      <c r="J176" s="5">
        <v>0.54505000000000003</v>
      </c>
    </row>
    <row r="177" spans="1:10" x14ac:dyDescent="0.3">
      <c r="A177" s="1" t="s">
        <v>189</v>
      </c>
      <c r="B177" s="1">
        <v>1</v>
      </c>
      <c r="C177" s="1" t="s">
        <v>10</v>
      </c>
      <c r="D177" s="1" t="s">
        <v>11</v>
      </c>
      <c r="E177" s="1" t="s">
        <v>12</v>
      </c>
      <c r="F177" s="2">
        <v>8</v>
      </c>
      <c r="G177" s="3">
        <v>186078.51878947366</v>
      </c>
      <c r="H177" s="3">
        <v>205473.27</v>
      </c>
      <c r="I177">
        <v>9</v>
      </c>
      <c r="J177" s="5">
        <v>6.2712500000000004E-2</v>
      </c>
    </row>
    <row r="178" spans="1:10" x14ac:dyDescent="0.3">
      <c r="A178" s="1" t="s">
        <v>190</v>
      </c>
      <c r="B178" s="1">
        <v>1</v>
      </c>
      <c r="C178" s="1" t="s">
        <v>17</v>
      </c>
      <c r="D178" s="1" t="s">
        <v>55</v>
      </c>
      <c r="E178" s="1" t="s">
        <v>15</v>
      </c>
      <c r="F178" s="2">
        <v>10</v>
      </c>
      <c r="G178" s="3">
        <v>224792.81848684209</v>
      </c>
      <c r="H178" s="3">
        <v>248746.56</v>
      </c>
      <c r="I178">
        <v>6</v>
      </c>
      <c r="J178" s="5">
        <v>0.12784999999999996</v>
      </c>
    </row>
    <row r="179" spans="1:10" x14ac:dyDescent="0.3">
      <c r="A179" s="1" t="s">
        <v>191</v>
      </c>
      <c r="B179" s="1">
        <v>1</v>
      </c>
      <c r="C179" s="1" t="s">
        <v>17</v>
      </c>
      <c r="D179" s="1" t="s">
        <v>55</v>
      </c>
      <c r="E179" s="1" t="s">
        <v>15</v>
      </c>
      <c r="F179" s="2">
        <v>5</v>
      </c>
      <c r="G179" s="3">
        <v>114633.23424342106</v>
      </c>
      <c r="H179" s="3">
        <v>129289.64</v>
      </c>
      <c r="I179">
        <v>0</v>
      </c>
      <c r="J179" s="5">
        <v>0</v>
      </c>
    </row>
    <row r="180" spans="1:10" x14ac:dyDescent="0.3">
      <c r="A180" s="1" t="s">
        <v>192</v>
      </c>
      <c r="B180" s="1">
        <v>1</v>
      </c>
      <c r="C180" s="1" t="s">
        <v>17</v>
      </c>
      <c r="D180" s="1" t="s">
        <v>55</v>
      </c>
      <c r="E180" s="1" t="s">
        <v>12</v>
      </c>
      <c r="F180" s="2">
        <v>6</v>
      </c>
      <c r="G180" s="3">
        <v>130868.96909210528</v>
      </c>
      <c r="H180" s="3">
        <v>145839.69</v>
      </c>
      <c r="I180">
        <v>9</v>
      </c>
      <c r="J180" s="5">
        <v>0.3475166666666667</v>
      </c>
    </row>
    <row r="181" spans="1:10" x14ac:dyDescent="0.3">
      <c r="A181" s="1" t="s">
        <v>193</v>
      </c>
      <c r="B181" s="1">
        <v>1</v>
      </c>
      <c r="C181" s="1" t="s">
        <v>10</v>
      </c>
      <c r="D181" s="1" t="s">
        <v>11</v>
      </c>
      <c r="E181" s="1" t="s">
        <v>15</v>
      </c>
      <c r="F181" s="2">
        <v>10</v>
      </c>
      <c r="G181" s="3">
        <v>188419.1384868421</v>
      </c>
      <c r="H181" s="3">
        <v>210499.03</v>
      </c>
      <c r="I181">
        <v>1</v>
      </c>
      <c r="J181" s="5">
        <v>2.0820000000000002E-2</v>
      </c>
    </row>
    <row r="182" spans="1:10" x14ac:dyDescent="0.3">
      <c r="A182" s="1" t="s">
        <v>194</v>
      </c>
      <c r="B182" s="1">
        <v>1</v>
      </c>
      <c r="C182" s="1" t="s">
        <v>17</v>
      </c>
      <c r="D182" s="1" t="s">
        <v>55</v>
      </c>
      <c r="E182" s="1" t="s">
        <v>15</v>
      </c>
      <c r="F182" s="2">
        <v>11</v>
      </c>
      <c r="G182" s="3">
        <v>195142.53333552633</v>
      </c>
      <c r="H182" s="3">
        <v>219024.1</v>
      </c>
      <c r="I182">
        <v>3</v>
      </c>
      <c r="J182" s="5">
        <v>7.2000000000000008E-2</v>
      </c>
    </row>
    <row r="183" spans="1:10" x14ac:dyDescent="0.3">
      <c r="A183" s="1" t="s">
        <v>195</v>
      </c>
      <c r="B183" s="1">
        <v>1</v>
      </c>
      <c r="C183" s="1" t="s">
        <v>10</v>
      </c>
      <c r="D183" s="1" t="s">
        <v>55</v>
      </c>
      <c r="E183" s="1" t="s">
        <v>15</v>
      </c>
      <c r="F183" s="2">
        <v>24</v>
      </c>
      <c r="G183" s="3">
        <v>492795.18636842107</v>
      </c>
      <c r="H183" s="3">
        <v>544024.26</v>
      </c>
      <c r="I183">
        <v>35</v>
      </c>
      <c r="J183" s="5">
        <v>0.239425</v>
      </c>
    </row>
    <row r="184" spans="1:10" x14ac:dyDescent="0.3">
      <c r="A184" s="1" t="s">
        <v>196</v>
      </c>
      <c r="B184" s="1">
        <v>1</v>
      </c>
      <c r="C184" s="1" t="s">
        <v>10</v>
      </c>
      <c r="D184" s="1" t="s">
        <v>11</v>
      </c>
      <c r="E184" s="1" t="s">
        <v>15</v>
      </c>
      <c r="F184" s="2">
        <v>18</v>
      </c>
      <c r="G184" s="3">
        <v>286459.53727631579</v>
      </c>
      <c r="H184" s="3">
        <v>321950.64</v>
      </c>
      <c r="I184">
        <v>0</v>
      </c>
      <c r="J184" s="5">
        <v>0</v>
      </c>
    </row>
    <row r="185" spans="1:10" x14ac:dyDescent="0.3">
      <c r="A185" s="1" t="s">
        <v>197</v>
      </c>
      <c r="B185" s="1">
        <v>1</v>
      </c>
      <c r="C185" s="1" t="s">
        <v>10</v>
      </c>
      <c r="D185" s="1" t="s">
        <v>55</v>
      </c>
      <c r="E185" s="1" t="s">
        <v>12</v>
      </c>
      <c r="F185" s="2">
        <v>12</v>
      </c>
      <c r="G185" s="3">
        <v>267433.97818421049</v>
      </c>
      <c r="H185" s="3">
        <v>303957.42</v>
      </c>
      <c r="I185">
        <v>13</v>
      </c>
      <c r="J185" s="5">
        <v>0.12491666666666666</v>
      </c>
    </row>
    <row r="186" spans="1:10" x14ac:dyDescent="0.3">
      <c r="A186" s="1" t="s">
        <v>198</v>
      </c>
      <c r="B186" s="1">
        <v>1</v>
      </c>
      <c r="C186" s="1" t="s">
        <v>17</v>
      </c>
      <c r="D186" s="1" t="s">
        <v>11</v>
      </c>
      <c r="E186" s="1" t="s">
        <v>12</v>
      </c>
      <c r="F186" s="2">
        <v>5</v>
      </c>
      <c r="G186" s="3">
        <v>113479.77424342105</v>
      </c>
      <c r="H186" s="3">
        <v>126373.86</v>
      </c>
      <c r="I186">
        <v>0</v>
      </c>
      <c r="J186" s="5">
        <v>0</v>
      </c>
    </row>
    <row r="187" spans="1:10" x14ac:dyDescent="0.3">
      <c r="A187" s="1" t="s">
        <v>199</v>
      </c>
      <c r="B187" s="1">
        <v>1</v>
      </c>
      <c r="C187" s="1" t="s">
        <v>10</v>
      </c>
      <c r="D187" s="1" t="s">
        <v>11</v>
      </c>
      <c r="E187" s="1" t="s">
        <v>15</v>
      </c>
      <c r="F187" s="2">
        <v>9</v>
      </c>
      <c r="G187" s="3">
        <v>184449.9236381579</v>
      </c>
      <c r="H187" s="3">
        <v>209710.29</v>
      </c>
      <c r="I187">
        <v>18</v>
      </c>
      <c r="J187" s="5">
        <v>0.6682555555555556</v>
      </c>
    </row>
    <row r="188" spans="1:10" x14ac:dyDescent="0.3">
      <c r="A188" s="1" t="s">
        <v>200</v>
      </c>
      <c r="B188" s="1">
        <v>1</v>
      </c>
      <c r="C188" s="1" t="s">
        <v>10</v>
      </c>
      <c r="D188" s="1" t="s">
        <v>11</v>
      </c>
      <c r="E188" s="1" t="s">
        <v>15</v>
      </c>
      <c r="F188" s="2">
        <v>10</v>
      </c>
      <c r="G188" s="3">
        <v>201029.24848684212</v>
      </c>
      <c r="H188" s="3">
        <v>227182.65</v>
      </c>
      <c r="I188">
        <v>1</v>
      </c>
      <c r="J188" s="5">
        <v>8.2299999999999995E-3</v>
      </c>
    </row>
    <row r="189" spans="1:10" x14ac:dyDescent="0.3">
      <c r="A189" s="1" t="s">
        <v>201</v>
      </c>
      <c r="B189" s="1">
        <v>1</v>
      </c>
      <c r="C189" s="1" t="s">
        <v>17</v>
      </c>
      <c r="D189" s="1" t="s">
        <v>55</v>
      </c>
      <c r="E189" s="1" t="s">
        <v>15</v>
      </c>
      <c r="F189" s="2">
        <v>8</v>
      </c>
      <c r="G189" s="3">
        <v>214916.67878947366</v>
      </c>
      <c r="H189" s="3">
        <v>236084</v>
      </c>
      <c r="I189">
        <v>0</v>
      </c>
      <c r="J189" s="5">
        <v>0</v>
      </c>
    </row>
    <row r="190" spans="1:10" x14ac:dyDescent="0.3">
      <c r="A190" s="1" t="s">
        <v>202</v>
      </c>
      <c r="B190" s="1">
        <v>1</v>
      </c>
      <c r="C190" s="1" t="s">
        <v>10</v>
      </c>
      <c r="D190" s="1" t="s">
        <v>11</v>
      </c>
      <c r="E190" s="1" t="s">
        <v>15</v>
      </c>
      <c r="F190" s="2">
        <v>9</v>
      </c>
      <c r="G190" s="3">
        <v>175645.19363815789</v>
      </c>
      <c r="H190" s="3">
        <v>199011.37</v>
      </c>
      <c r="I190">
        <v>3</v>
      </c>
      <c r="J190" s="5">
        <v>3.938888888888889E-2</v>
      </c>
    </row>
    <row r="191" spans="1:10" x14ac:dyDescent="0.3">
      <c r="A191" s="1" t="s">
        <v>203</v>
      </c>
      <c r="B191" s="1">
        <v>1</v>
      </c>
      <c r="C191" s="1" t="s">
        <v>10</v>
      </c>
      <c r="D191" s="1" t="s">
        <v>11</v>
      </c>
      <c r="E191" s="1" t="s">
        <v>12</v>
      </c>
      <c r="F191" s="2">
        <v>10</v>
      </c>
      <c r="G191" s="3">
        <v>181823.1984868421</v>
      </c>
      <c r="H191" s="3">
        <v>203913.08</v>
      </c>
      <c r="I191">
        <v>2</v>
      </c>
      <c r="J191" s="5">
        <v>1.489E-2</v>
      </c>
    </row>
    <row r="192" spans="1:10" x14ac:dyDescent="0.3">
      <c r="A192" s="1" t="s">
        <v>204</v>
      </c>
      <c r="B192" s="1">
        <v>1</v>
      </c>
      <c r="C192" s="1" t="s">
        <v>10</v>
      </c>
      <c r="D192" s="1" t="s">
        <v>11</v>
      </c>
      <c r="E192" s="1" t="s">
        <v>15</v>
      </c>
      <c r="F192" s="2">
        <v>10</v>
      </c>
      <c r="G192" s="3">
        <v>230580.21848684212</v>
      </c>
      <c r="H192" s="3">
        <v>255359.52</v>
      </c>
      <c r="I192">
        <v>7</v>
      </c>
      <c r="J192" s="5">
        <v>0.25418999999999997</v>
      </c>
    </row>
    <row r="193" spans="1:10" x14ac:dyDescent="0.3">
      <c r="A193" s="1" t="s">
        <v>205</v>
      </c>
      <c r="B193" s="1">
        <v>2</v>
      </c>
      <c r="C193" s="1" t="s">
        <v>17</v>
      </c>
      <c r="D193" s="1" t="s">
        <v>11</v>
      </c>
      <c r="E193" s="1" t="s">
        <v>15</v>
      </c>
      <c r="F193" s="2">
        <v>11</v>
      </c>
      <c r="G193" s="3">
        <v>269047.29333552637</v>
      </c>
      <c r="H193" s="3">
        <v>299776.25</v>
      </c>
      <c r="I193">
        <v>2</v>
      </c>
      <c r="J193" s="5">
        <v>1.6127272727272726E-2</v>
      </c>
    </row>
    <row r="194" spans="1:10" x14ac:dyDescent="0.3">
      <c r="A194" s="1" t="s">
        <v>206</v>
      </c>
      <c r="B194" s="1">
        <v>1</v>
      </c>
      <c r="C194" s="1" t="s">
        <v>17</v>
      </c>
      <c r="D194" s="1" t="s">
        <v>55</v>
      </c>
      <c r="E194" s="1" t="s">
        <v>15</v>
      </c>
      <c r="F194" s="2">
        <v>18</v>
      </c>
      <c r="G194" s="3">
        <v>281705.94727631577</v>
      </c>
      <c r="H194" s="3">
        <v>317597.68</v>
      </c>
      <c r="I194">
        <v>6</v>
      </c>
      <c r="J194" s="5">
        <v>0.13797222222222225</v>
      </c>
    </row>
    <row r="195" spans="1:10" x14ac:dyDescent="0.3">
      <c r="A195" s="1" t="s">
        <v>207</v>
      </c>
      <c r="B195" s="1">
        <v>1</v>
      </c>
      <c r="C195" s="1" t="s">
        <v>17</v>
      </c>
      <c r="D195" s="1" t="s">
        <v>55</v>
      </c>
      <c r="E195" s="1" t="s">
        <v>15</v>
      </c>
      <c r="F195" s="2">
        <v>36</v>
      </c>
      <c r="G195" s="3">
        <v>778619.79455263168</v>
      </c>
      <c r="H195" s="3">
        <v>862459.72</v>
      </c>
      <c r="I195">
        <v>5</v>
      </c>
      <c r="J195" s="5">
        <v>3.6866666666666666E-2</v>
      </c>
    </row>
    <row r="196" spans="1:10" x14ac:dyDescent="0.3">
      <c r="A196" s="1" t="s">
        <v>208</v>
      </c>
      <c r="B196" s="1">
        <v>1</v>
      </c>
      <c r="C196" s="1" t="s">
        <v>17</v>
      </c>
      <c r="D196" s="1" t="s">
        <v>11</v>
      </c>
      <c r="E196" s="1" t="s">
        <v>12</v>
      </c>
      <c r="F196" s="2">
        <v>6</v>
      </c>
      <c r="G196" s="3">
        <v>140874.05909210525</v>
      </c>
      <c r="H196" s="3">
        <v>160156.25</v>
      </c>
      <c r="I196">
        <v>1</v>
      </c>
      <c r="J196" s="5">
        <v>5.6283333333333331E-2</v>
      </c>
    </row>
    <row r="197" spans="1:10" x14ac:dyDescent="0.3">
      <c r="A197" s="1" t="s">
        <v>209</v>
      </c>
      <c r="B197" s="1">
        <v>1</v>
      </c>
      <c r="C197" s="1" t="s">
        <v>10</v>
      </c>
      <c r="D197" s="1" t="s">
        <v>11</v>
      </c>
      <c r="E197" s="1" t="s">
        <v>15</v>
      </c>
      <c r="F197" s="2">
        <v>10</v>
      </c>
      <c r="G197" s="3">
        <v>194824.58848684211</v>
      </c>
      <c r="H197" s="3">
        <v>220390.71</v>
      </c>
      <c r="I197">
        <v>4</v>
      </c>
      <c r="J197" s="5">
        <v>0.20184000000000002</v>
      </c>
    </row>
    <row r="198" spans="1:10" x14ac:dyDescent="0.3">
      <c r="A198" s="1" t="s">
        <v>210</v>
      </c>
      <c r="B198" s="1">
        <v>1</v>
      </c>
      <c r="C198" s="1" t="s">
        <v>10</v>
      </c>
      <c r="D198" s="1" t="s">
        <v>11</v>
      </c>
      <c r="E198" s="1" t="s">
        <v>15</v>
      </c>
      <c r="F198" s="2">
        <v>7</v>
      </c>
      <c r="G198" s="3">
        <v>152817.64394078948</v>
      </c>
      <c r="H198" s="3">
        <v>171835.18</v>
      </c>
      <c r="I198">
        <v>35</v>
      </c>
      <c r="J198" s="5">
        <v>0.92545714285714287</v>
      </c>
    </row>
    <row r="199" spans="1:10" x14ac:dyDescent="0.3">
      <c r="A199" s="1" t="s">
        <v>211</v>
      </c>
      <c r="B199" s="1">
        <v>1</v>
      </c>
      <c r="C199" s="1" t="s">
        <v>10</v>
      </c>
      <c r="D199" s="1" t="s">
        <v>55</v>
      </c>
      <c r="E199" s="1" t="s">
        <v>15</v>
      </c>
      <c r="F199" s="2">
        <v>50</v>
      </c>
      <c r="G199" s="3">
        <v>979478.15243421053</v>
      </c>
      <c r="H199" s="3">
        <v>1082447.07</v>
      </c>
      <c r="I199">
        <v>16</v>
      </c>
      <c r="J199" s="5">
        <v>2.1582000000000004E-2</v>
      </c>
    </row>
    <row r="200" spans="1:10" x14ac:dyDescent="0.3">
      <c r="A200" s="1" t="s">
        <v>212</v>
      </c>
      <c r="B200" s="1">
        <v>1</v>
      </c>
      <c r="C200" s="1" t="s">
        <v>10</v>
      </c>
      <c r="D200" s="1" t="s">
        <v>55</v>
      </c>
      <c r="E200" s="1" t="s">
        <v>15</v>
      </c>
      <c r="F200" s="2">
        <v>50</v>
      </c>
      <c r="G200" s="3">
        <v>813326.39243421052</v>
      </c>
      <c r="H200" s="3">
        <v>907986.93</v>
      </c>
      <c r="I200">
        <v>22</v>
      </c>
      <c r="J200" s="5">
        <v>4.4799999999999993E-2</v>
      </c>
    </row>
    <row r="201" spans="1:10" x14ac:dyDescent="0.3">
      <c r="A201" s="1" t="s">
        <v>213</v>
      </c>
      <c r="B201" s="1">
        <v>1</v>
      </c>
      <c r="C201" s="1" t="s">
        <v>10</v>
      </c>
      <c r="D201" s="1" t="s">
        <v>11</v>
      </c>
      <c r="E201" s="1" t="s">
        <v>15</v>
      </c>
      <c r="F201" s="2">
        <v>9</v>
      </c>
      <c r="G201" s="3">
        <v>146926.75363815788</v>
      </c>
      <c r="H201" s="3">
        <v>166005.04999999999</v>
      </c>
      <c r="I201">
        <v>45</v>
      </c>
      <c r="J201" s="5">
        <v>0.58033333333333337</v>
      </c>
    </row>
    <row r="202" spans="1:10" x14ac:dyDescent="0.3">
      <c r="A202" s="1" t="s">
        <v>214</v>
      </c>
      <c r="B202" s="1">
        <v>1</v>
      </c>
      <c r="C202" s="1" t="s">
        <v>10</v>
      </c>
      <c r="D202" s="1" t="s">
        <v>11</v>
      </c>
      <c r="E202" s="1" t="s">
        <v>12</v>
      </c>
      <c r="F202" s="2">
        <v>9</v>
      </c>
      <c r="G202" s="3">
        <v>177971.0236381579</v>
      </c>
      <c r="H202" s="3">
        <v>198954.98</v>
      </c>
      <c r="I202">
        <v>30</v>
      </c>
      <c r="J202" s="5">
        <v>0.23117777777777779</v>
      </c>
    </row>
    <row r="203" spans="1:10" x14ac:dyDescent="0.3">
      <c r="A203" s="1" t="s">
        <v>215</v>
      </c>
      <c r="B203" s="1">
        <v>1</v>
      </c>
      <c r="C203" s="1" t="s">
        <v>10</v>
      </c>
      <c r="D203" s="1" t="s">
        <v>11</v>
      </c>
      <c r="E203" s="1" t="s">
        <v>15</v>
      </c>
      <c r="F203" s="2">
        <v>10</v>
      </c>
      <c r="G203" s="3">
        <v>172652.33848684211</v>
      </c>
      <c r="H203" s="3">
        <v>194569.32</v>
      </c>
      <c r="I203">
        <v>1</v>
      </c>
      <c r="J203" s="5">
        <v>4.7900000000000009E-3</v>
      </c>
    </row>
    <row r="204" spans="1:10" x14ac:dyDescent="0.3">
      <c r="A204" s="1" t="s">
        <v>216</v>
      </c>
      <c r="B204" s="1">
        <v>1</v>
      </c>
      <c r="C204" s="1" t="s">
        <v>10</v>
      </c>
      <c r="D204" s="1" t="s">
        <v>11</v>
      </c>
      <c r="E204" s="1" t="s">
        <v>15</v>
      </c>
      <c r="F204" s="2">
        <v>10</v>
      </c>
      <c r="G204" s="3">
        <v>196151.3584868421</v>
      </c>
      <c r="H204" s="3">
        <v>218627.6</v>
      </c>
      <c r="I204">
        <v>10</v>
      </c>
      <c r="J204" s="5">
        <v>0.27432000000000001</v>
      </c>
    </row>
    <row r="205" spans="1:10" x14ac:dyDescent="0.3">
      <c r="A205" s="1" t="s">
        <v>217</v>
      </c>
      <c r="B205" s="1">
        <v>1</v>
      </c>
      <c r="C205" s="1" t="s">
        <v>10</v>
      </c>
      <c r="D205" s="1" t="s">
        <v>11</v>
      </c>
      <c r="E205" s="1" t="s">
        <v>15</v>
      </c>
      <c r="F205" s="2">
        <v>20</v>
      </c>
      <c r="G205" s="3">
        <v>345231.45697368425</v>
      </c>
      <c r="H205" s="3">
        <v>386511.06</v>
      </c>
      <c r="I205">
        <v>18</v>
      </c>
      <c r="J205" s="5">
        <v>0.32896000000000003</v>
      </c>
    </row>
    <row r="206" spans="1:10" x14ac:dyDescent="0.3">
      <c r="A206" s="1" t="s">
        <v>218</v>
      </c>
      <c r="B206" s="1">
        <v>1</v>
      </c>
      <c r="C206" s="1" t="s">
        <v>17</v>
      </c>
      <c r="D206" s="1" t="s">
        <v>55</v>
      </c>
      <c r="E206" s="1" t="s">
        <v>15</v>
      </c>
      <c r="F206" s="2">
        <v>97</v>
      </c>
      <c r="G206" s="3">
        <v>1828896.3603223686</v>
      </c>
      <c r="H206" s="3">
        <v>2028642.77</v>
      </c>
      <c r="I206">
        <v>17</v>
      </c>
      <c r="J206" s="5">
        <v>4.8968749999999998E-2</v>
      </c>
    </row>
    <row r="207" spans="1:10" x14ac:dyDescent="0.3">
      <c r="A207" s="1" t="s">
        <v>219</v>
      </c>
      <c r="B207" s="1">
        <v>1</v>
      </c>
      <c r="C207" s="1" t="s">
        <v>10</v>
      </c>
      <c r="D207" s="1" t="s">
        <v>11</v>
      </c>
      <c r="E207" s="1" t="s">
        <v>15</v>
      </c>
      <c r="F207" s="2">
        <v>12</v>
      </c>
      <c r="G207" s="3">
        <v>210327.97818421054</v>
      </c>
      <c r="H207" s="3">
        <v>235152.22</v>
      </c>
      <c r="I207">
        <v>8</v>
      </c>
      <c r="J207" s="5">
        <v>7.3029999999999998E-2</v>
      </c>
    </row>
    <row r="208" spans="1:10" x14ac:dyDescent="0.3">
      <c r="A208" s="1" t="s">
        <v>220</v>
      </c>
      <c r="B208" s="1">
        <v>1</v>
      </c>
      <c r="C208" s="1" t="s">
        <v>10</v>
      </c>
      <c r="D208" s="1" t="s">
        <v>11</v>
      </c>
      <c r="E208" s="1" t="s">
        <v>15</v>
      </c>
      <c r="F208" s="2">
        <v>6</v>
      </c>
      <c r="G208" s="3">
        <v>166819.95909210527</v>
      </c>
      <c r="H208" s="3">
        <v>183939.54</v>
      </c>
      <c r="I208">
        <v>3</v>
      </c>
      <c r="J208" s="5">
        <v>4.1833333333333332E-3</v>
      </c>
    </row>
    <row r="209" spans="1:10" x14ac:dyDescent="0.3">
      <c r="A209" s="1" t="s">
        <v>221</v>
      </c>
      <c r="B209" s="1">
        <v>1</v>
      </c>
      <c r="C209" s="1" t="s">
        <v>17</v>
      </c>
      <c r="D209" s="1" t="s">
        <v>55</v>
      </c>
      <c r="E209" s="1" t="s">
        <v>15</v>
      </c>
      <c r="F209" s="2">
        <v>5</v>
      </c>
      <c r="G209" s="3">
        <v>110013.95424342106</v>
      </c>
      <c r="H209" s="3">
        <v>124188.26</v>
      </c>
      <c r="I209">
        <v>2</v>
      </c>
      <c r="J209" s="5">
        <v>0.13053999999999999</v>
      </c>
    </row>
    <row r="210" spans="1:10" x14ac:dyDescent="0.3">
      <c r="A210" s="1" t="s">
        <v>222</v>
      </c>
      <c r="B210" s="1">
        <v>2</v>
      </c>
      <c r="C210" s="1" t="s">
        <v>17</v>
      </c>
      <c r="D210" s="1" t="s">
        <v>55</v>
      </c>
      <c r="E210" s="1" t="s">
        <v>15</v>
      </c>
      <c r="F210" s="2">
        <v>52</v>
      </c>
      <c r="G210" s="3">
        <v>1196236.982131579</v>
      </c>
      <c r="H210" s="3">
        <v>1315852.26</v>
      </c>
      <c r="I210">
        <v>14</v>
      </c>
      <c r="J210" s="5">
        <v>5.2346153846153848E-2</v>
      </c>
    </row>
    <row r="211" spans="1:10" x14ac:dyDescent="0.3">
      <c r="A211" s="1" t="s">
        <v>223</v>
      </c>
      <c r="B211" s="1">
        <v>1</v>
      </c>
      <c r="C211" s="1" t="s">
        <v>17</v>
      </c>
      <c r="D211" s="1" t="s">
        <v>11</v>
      </c>
      <c r="E211" s="1" t="s">
        <v>12</v>
      </c>
      <c r="F211" s="2">
        <v>8</v>
      </c>
      <c r="G211" s="3">
        <v>167782.30878947367</v>
      </c>
      <c r="H211" s="3">
        <v>190697.19</v>
      </c>
      <c r="I211">
        <v>13</v>
      </c>
      <c r="J211" s="5">
        <v>0.17236249999999997</v>
      </c>
    </row>
    <row r="212" spans="1:10" x14ac:dyDescent="0.3">
      <c r="A212" s="1" t="s">
        <v>224</v>
      </c>
      <c r="B212" s="1">
        <v>1</v>
      </c>
      <c r="C212" s="1" t="s">
        <v>10</v>
      </c>
      <c r="D212" s="1" t="s">
        <v>11</v>
      </c>
      <c r="E212" s="1" t="s">
        <v>12</v>
      </c>
      <c r="F212" s="2">
        <v>8</v>
      </c>
      <c r="G212" s="3">
        <v>184853.06878947368</v>
      </c>
      <c r="H212" s="3">
        <v>209552.16</v>
      </c>
      <c r="I212">
        <v>4</v>
      </c>
      <c r="J212" s="5">
        <v>3.0499999999999998E-3</v>
      </c>
    </row>
    <row r="213" spans="1:10" x14ac:dyDescent="0.3">
      <c r="A213" s="1" t="s">
        <v>225</v>
      </c>
      <c r="B213" s="1">
        <v>1</v>
      </c>
      <c r="C213" s="1" t="s">
        <v>10</v>
      </c>
      <c r="D213" s="1" t="s">
        <v>11</v>
      </c>
      <c r="E213" s="1" t="s">
        <v>15</v>
      </c>
      <c r="F213" s="2">
        <v>8</v>
      </c>
      <c r="G213" s="3">
        <v>158354.60878947368</v>
      </c>
      <c r="H213" s="3">
        <v>177082.28</v>
      </c>
      <c r="I213">
        <v>0</v>
      </c>
      <c r="J213" s="5">
        <v>0</v>
      </c>
    </row>
    <row r="214" spans="1:10" x14ac:dyDescent="0.3">
      <c r="A214" s="1" t="s">
        <v>226</v>
      </c>
      <c r="B214" s="1">
        <v>1</v>
      </c>
      <c r="C214" s="1" t="s">
        <v>10</v>
      </c>
      <c r="D214" s="1" t="s">
        <v>11</v>
      </c>
      <c r="E214" s="1" t="s">
        <v>15</v>
      </c>
      <c r="F214" s="2">
        <v>9</v>
      </c>
      <c r="G214" s="3">
        <v>178076.56363815791</v>
      </c>
      <c r="H214" s="3">
        <v>201961.63</v>
      </c>
      <c r="I214">
        <v>42</v>
      </c>
      <c r="J214" s="5">
        <v>0.62128888888888889</v>
      </c>
    </row>
    <row r="215" spans="1:10" x14ac:dyDescent="0.3">
      <c r="A215" s="1" t="s">
        <v>227</v>
      </c>
      <c r="B215" s="1">
        <v>1</v>
      </c>
      <c r="C215" s="1" t="s">
        <v>10</v>
      </c>
      <c r="D215" s="1" t="s">
        <v>11</v>
      </c>
      <c r="E215" s="1" t="s">
        <v>15</v>
      </c>
      <c r="F215" s="2">
        <v>10</v>
      </c>
      <c r="G215" s="3">
        <v>180628.49848684212</v>
      </c>
      <c r="H215" s="3">
        <v>207595.33</v>
      </c>
      <c r="I215">
        <v>2</v>
      </c>
      <c r="J215" s="5">
        <v>6.1600000000000002E-2</v>
      </c>
    </row>
    <row r="216" spans="1:10" x14ac:dyDescent="0.3">
      <c r="A216" s="1" t="s">
        <v>228</v>
      </c>
      <c r="B216" s="1">
        <v>1</v>
      </c>
      <c r="C216" s="1" t="s">
        <v>10</v>
      </c>
      <c r="D216" s="1" t="s">
        <v>11</v>
      </c>
      <c r="E216" s="1" t="s">
        <v>15</v>
      </c>
      <c r="F216" s="2">
        <v>9</v>
      </c>
      <c r="G216" s="3">
        <v>183169.07363815789</v>
      </c>
      <c r="H216" s="3">
        <v>205241.09</v>
      </c>
      <c r="I216">
        <v>52</v>
      </c>
      <c r="J216" s="5">
        <v>0.38300000000000001</v>
      </c>
    </row>
    <row r="217" spans="1:10" x14ac:dyDescent="0.3">
      <c r="A217" s="1" t="s">
        <v>229</v>
      </c>
      <c r="B217" s="1">
        <v>1</v>
      </c>
      <c r="C217" s="1" t="s">
        <v>10</v>
      </c>
      <c r="D217" s="1" t="s">
        <v>11</v>
      </c>
      <c r="E217" s="1" t="s">
        <v>12</v>
      </c>
      <c r="F217" s="2">
        <v>20</v>
      </c>
      <c r="G217" s="3">
        <v>386955.25697368424</v>
      </c>
      <c r="H217" s="3">
        <v>428229.3</v>
      </c>
      <c r="I217">
        <v>7</v>
      </c>
      <c r="J217" s="5">
        <v>8.9969999999999981E-2</v>
      </c>
    </row>
    <row r="218" spans="1:10" x14ac:dyDescent="0.3">
      <c r="A218" s="1" t="s">
        <v>230</v>
      </c>
      <c r="B218" s="1">
        <v>2</v>
      </c>
      <c r="C218" s="1" t="s">
        <v>17</v>
      </c>
      <c r="D218" s="1" t="s">
        <v>55</v>
      </c>
      <c r="E218" s="1" t="s">
        <v>15</v>
      </c>
      <c r="F218" s="2">
        <v>48</v>
      </c>
      <c r="G218" s="3">
        <v>910639.96273684222</v>
      </c>
      <c r="H218" s="3">
        <v>1010636.23</v>
      </c>
      <c r="I218">
        <v>28</v>
      </c>
      <c r="J218" s="5">
        <v>0.12906458333333334</v>
      </c>
    </row>
    <row r="219" spans="1:10" x14ac:dyDescent="0.3">
      <c r="A219" s="1" t="s">
        <v>231</v>
      </c>
      <c r="B219" s="1">
        <v>2</v>
      </c>
      <c r="C219" s="1" t="s">
        <v>17</v>
      </c>
      <c r="D219" s="1" t="s">
        <v>55</v>
      </c>
      <c r="E219" s="1" t="s">
        <v>12</v>
      </c>
      <c r="F219" s="2">
        <v>50</v>
      </c>
      <c r="G219" s="3">
        <v>672950.55243421055</v>
      </c>
      <c r="H219" s="3">
        <v>757916.56</v>
      </c>
      <c r="I219">
        <v>12</v>
      </c>
      <c r="J219" s="5">
        <v>5.6618000000000002E-2</v>
      </c>
    </row>
    <row r="220" spans="1:10" x14ac:dyDescent="0.3">
      <c r="A220" s="1" t="s">
        <v>232</v>
      </c>
      <c r="B220" s="1">
        <v>1</v>
      </c>
      <c r="C220" s="1" t="s">
        <v>10</v>
      </c>
      <c r="D220" s="1" t="s">
        <v>11</v>
      </c>
      <c r="E220" s="1" t="s">
        <v>12</v>
      </c>
      <c r="F220" s="2">
        <v>10</v>
      </c>
      <c r="G220" s="3">
        <v>205946.3884868421</v>
      </c>
      <c r="H220" s="3">
        <v>239265.12</v>
      </c>
      <c r="I220">
        <v>0</v>
      </c>
      <c r="J220" s="5">
        <v>0</v>
      </c>
    </row>
    <row r="221" spans="1:10" x14ac:dyDescent="0.3">
      <c r="A221" s="1" t="s">
        <v>233</v>
      </c>
      <c r="B221" s="1">
        <v>1</v>
      </c>
      <c r="C221" s="1" t="s">
        <v>17</v>
      </c>
      <c r="D221" s="1" t="s">
        <v>11</v>
      </c>
      <c r="E221" s="1" t="s">
        <v>15</v>
      </c>
      <c r="F221" s="2">
        <v>6</v>
      </c>
      <c r="G221" s="3">
        <v>130458.56909210527</v>
      </c>
      <c r="H221" s="3">
        <v>145394.9</v>
      </c>
      <c r="I221">
        <v>1</v>
      </c>
      <c r="J221" s="5">
        <v>6.5583333333333327E-2</v>
      </c>
    </row>
    <row r="222" spans="1:10" x14ac:dyDescent="0.3">
      <c r="A222" s="1" t="s">
        <v>234</v>
      </c>
      <c r="B222" s="1">
        <v>1</v>
      </c>
      <c r="C222" s="1" t="s">
        <v>10</v>
      </c>
      <c r="D222" s="1" t="s">
        <v>11</v>
      </c>
      <c r="E222" s="1" t="s">
        <v>15</v>
      </c>
      <c r="F222" s="2">
        <v>16</v>
      </c>
      <c r="G222" s="3">
        <v>256131.66757894735</v>
      </c>
      <c r="H222" s="3">
        <v>293231.94</v>
      </c>
      <c r="I222">
        <v>2</v>
      </c>
      <c r="J222" s="5">
        <v>1.0293749999999999E-2</v>
      </c>
    </row>
    <row r="223" spans="1:10" x14ac:dyDescent="0.3">
      <c r="A223" s="1" t="s">
        <v>235</v>
      </c>
      <c r="B223" s="1">
        <v>1</v>
      </c>
      <c r="C223" s="1" t="s">
        <v>17</v>
      </c>
      <c r="D223" s="1" t="s">
        <v>11</v>
      </c>
      <c r="E223" s="1" t="s">
        <v>15</v>
      </c>
      <c r="F223" s="2">
        <v>6</v>
      </c>
      <c r="G223" s="3">
        <v>84847.639092105266</v>
      </c>
      <c r="H223" s="3">
        <v>98391.5</v>
      </c>
      <c r="I223">
        <v>0</v>
      </c>
      <c r="J223" s="5">
        <v>0</v>
      </c>
    </row>
    <row r="224" spans="1:10" x14ac:dyDescent="0.3">
      <c r="A224" s="1" t="s">
        <v>236</v>
      </c>
      <c r="B224" s="1">
        <v>1</v>
      </c>
      <c r="C224" s="1" t="s">
        <v>17</v>
      </c>
      <c r="D224" s="1" t="s">
        <v>11</v>
      </c>
      <c r="E224" s="1" t="s">
        <v>12</v>
      </c>
      <c r="F224" s="2">
        <v>5</v>
      </c>
      <c r="G224" s="3">
        <v>125847.58424342105</v>
      </c>
      <c r="H224" s="3">
        <v>144674.10999999999</v>
      </c>
      <c r="I224">
        <v>3</v>
      </c>
      <c r="J224" s="5">
        <v>1.9139999999999997E-2</v>
      </c>
    </row>
    <row r="225" spans="1:10" x14ac:dyDescent="0.3">
      <c r="A225" s="1" t="s">
        <v>237</v>
      </c>
      <c r="B225" s="1">
        <v>1</v>
      </c>
      <c r="C225" s="1" t="s">
        <v>17</v>
      </c>
      <c r="D225" s="1" t="s">
        <v>55</v>
      </c>
      <c r="E225" s="1" t="s">
        <v>15</v>
      </c>
      <c r="F225" s="2">
        <v>14</v>
      </c>
      <c r="G225" s="3">
        <v>264321.10788157897</v>
      </c>
      <c r="H225" s="3">
        <v>314073.61</v>
      </c>
      <c r="I225">
        <v>3</v>
      </c>
      <c r="J225" s="5">
        <v>8.1242857142857158E-2</v>
      </c>
    </row>
    <row r="226" spans="1:10" x14ac:dyDescent="0.3">
      <c r="A226" s="1" t="s">
        <v>238</v>
      </c>
      <c r="B226" s="1">
        <v>1</v>
      </c>
      <c r="C226" s="1" t="s">
        <v>10</v>
      </c>
      <c r="D226" s="1" t="s">
        <v>55</v>
      </c>
      <c r="E226" s="1" t="s">
        <v>15</v>
      </c>
      <c r="F226" s="2">
        <v>20</v>
      </c>
      <c r="G226" s="3">
        <v>429183.81697368424</v>
      </c>
      <c r="H226" s="3">
        <v>473430.9</v>
      </c>
      <c r="I226">
        <v>54</v>
      </c>
      <c r="J226" s="5">
        <v>7.924500000000001E-2</v>
      </c>
    </row>
    <row r="227" spans="1:10" x14ac:dyDescent="0.3">
      <c r="A227" s="1" t="s">
        <v>239</v>
      </c>
      <c r="B227" s="1">
        <v>1</v>
      </c>
      <c r="C227" s="1" t="s">
        <v>17</v>
      </c>
      <c r="D227" s="1" t="s">
        <v>55</v>
      </c>
      <c r="E227" s="1" t="s">
        <v>15</v>
      </c>
      <c r="F227" s="2">
        <v>25</v>
      </c>
      <c r="G227" s="3">
        <v>433601.26121710532</v>
      </c>
      <c r="H227" s="3">
        <v>486882.61</v>
      </c>
      <c r="I227">
        <v>0</v>
      </c>
      <c r="J227" s="5">
        <v>0</v>
      </c>
    </row>
    <row r="228" spans="1:10" x14ac:dyDescent="0.3">
      <c r="A228" s="1" t="s">
        <v>240</v>
      </c>
      <c r="B228" s="1">
        <v>0</v>
      </c>
      <c r="C228" s="1" t="s">
        <v>10</v>
      </c>
      <c r="D228" s="1" t="s">
        <v>11</v>
      </c>
      <c r="E228" s="1" t="s">
        <v>15</v>
      </c>
      <c r="F228" s="2">
        <v>12</v>
      </c>
      <c r="G228" s="3">
        <v>196817.65018421054</v>
      </c>
      <c r="H228" s="3">
        <v>226504.72</v>
      </c>
      <c r="I228">
        <v>0</v>
      </c>
      <c r="J228" s="5">
        <v>0</v>
      </c>
    </row>
    <row r="229" spans="1:10" x14ac:dyDescent="0.3">
      <c r="A229" s="1" t="s">
        <v>241</v>
      </c>
      <c r="B229" s="1">
        <v>1</v>
      </c>
      <c r="C229" s="1" t="s">
        <v>10</v>
      </c>
      <c r="D229" s="1" t="s">
        <v>11</v>
      </c>
      <c r="E229" s="1" t="s">
        <v>15</v>
      </c>
      <c r="F229" s="4">
        <v>8</v>
      </c>
      <c r="G229" s="3">
        <v>131211.76678947371</v>
      </c>
      <c r="H229" s="3">
        <v>151003.15</v>
      </c>
      <c r="I229">
        <v>0</v>
      </c>
      <c r="J229" s="5">
        <v>0</v>
      </c>
    </row>
  </sheetData>
  <autoFilter ref="A2:J229" xr:uid="{C1207FD9-4CE8-4C59-9BB1-8C8338F24EB8}"/>
  <mergeCells count="1">
    <mergeCell ref="A1:F1"/>
  </mergeCells>
  <pageMargins left="0.7" right="0.7" top="0.75" bottom="0.75" header="0.3" footer="0.3"/>
  <pageSetup scale="4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8CDFED349BEC4CA1998B7CA212002C" ma:contentTypeVersion="13" ma:contentTypeDescription="Create a new document." ma:contentTypeScope="" ma:versionID="bebdabdcccc98449720eaafd56f5f624">
  <xsd:schema xmlns:xsd="http://www.w3.org/2001/XMLSchema" xmlns:xs="http://www.w3.org/2001/XMLSchema" xmlns:p="http://schemas.microsoft.com/office/2006/metadata/properties" xmlns:ns3="16195580-f819-4a35-8fe2-e63f6ed7c037" xmlns:ns4="23ffeb64-f687-4f67-a491-ab99c497daa5" targetNamespace="http://schemas.microsoft.com/office/2006/metadata/properties" ma:root="true" ma:fieldsID="49e3010b5003f947f0d796fbb5bc6b39" ns3:_="" ns4:_="">
    <xsd:import namespace="16195580-f819-4a35-8fe2-e63f6ed7c037"/>
    <xsd:import namespace="23ffeb64-f687-4f67-a491-ab99c497daa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195580-f819-4a35-8fe2-e63f6ed7c03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2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ffeb64-f687-4f67-a491-ab99c497daa5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8955E5-BC4B-4474-9443-684A7C5FE93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9C03D56-7D3C-4ADA-B6A0-D7D294ECAC59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16195580-f819-4a35-8fe2-e63f6ed7c037"/>
    <ds:schemaRef ds:uri="http://purl.org/dc/elements/1.1/"/>
    <ds:schemaRef ds:uri="http://schemas.microsoft.com/office/2006/metadata/properties"/>
    <ds:schemaRef ds:uri="23ffeb64-f687-4f67-a491-ab99c497daa5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BBF7FAC-368F-43F3-8F73-CF5228E5C2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6195580-f819-4a35-8fe2-e63f6ed7c037"/>
    <ds:schemaRef ds:uri="23ffeb64-f687-4f67-a491-ab99c497daa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4</vt:lpstr>
      <vt:lpstr>'Q4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diath, Praem</dc:creator>
  <cp:keywords/>
  <dc:description/>
  <cp:lastModifiedBy>Lim, Christa</cp:lastModifiedBy>
  <cp:revision/>
  <dcterms:created xsi:type="dcterms:W3CDTF">2020-01-08T18:00:54Z</dcterms:created>
  <dcterms:modified xsi:type="dcterms:W3CDTF">2020-04-22T19:58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48CDFED349BEC4CA1998B7CA212002C</vt:lpwstr>
  </property>
  <property fmtid="{D5CDD505-2E9C-101B-9397-08002B2CF9AE}" pid="3" name="{A44787D4-0540-4523-9961-78E4036D8C6D}">
    <vt:lpwstr>{C104E15E-0609-4931-A5E8-5404787FC827}</vt:lpwstr>
  </property>
</Properties>
</file>